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5" rupBuild="17414"/>
  <workbookPr codeName="ThisWorkbook" defaultThemeVersion="124226"/>
  <bookViews>
    <workbookView xWindow="120" yWindow="195" windowWidth="12120" windowHeight="8775" tabRatio="822" xr2:uid="{00000000-000D-0000-FFFF-FFFF00000000}"/>
  </bookViews>
  <sheets>
    <sheet name="Slide 1 Income Stmt" sheetId="1" r:id="rId1"/>
    <sheet name="Slide 2 Segments" sheetId="2" r:id="rId2"/>
    <sheet name="Slide 3 Supp Info" sheetId="4" r:id="rId3"/>
    <sheet name="Slide 4 Supp Info" sheetId="8" r:id="rId4"/>
    <sheet name="Slide 5 Supp Info" sheetId="11" r:id="rId5"/>
    <sheet name="Sheet1" sheetId="10"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FDS_HYPERLINK_TOGGLE_STATE__" hidden="1">"ON"</definedName>
    <definedName name="_1_2002_2003_Actual_Data" localSheetId="3">#REF!</definedName>
    <definedName name="_1_2002_2003_Actual_Data" localSheetId="4">#REF!</definedName>
    <definedName name="_1_2002_2003_Actual_Data">#REF!</definedName>
    <definedName name="_885501_Danb_Telecom" localSheetId="3">#REF!</definedName>
    <definedName name="_885501_Danb_Telecom" localSheetId="4">#REF!</definedName>
    <definedName name="_885501_Danb_Telecom">#REF!</definedName>
    <definedName name="_aud2" localSheetId="3">[1]Sensetivities!#REF!</definedName>
    <definedName name="_aud2" localSheetId="4">[1]Sensetivities!#REF!</definedName>
    <definedName name="_aud2">[1]Sensetivities!#REF!</definedName>
    <definedName name="_cov1" localSheetId="3">#REF!</definedName>
    <definedName name="_cov1" localSheetId="4">#REF!</definedName>
    <definedName name="_cov1">#REF!</definedName>
    <definedName name="_cov2" localSheetId="3">#REF!</definedName>
    <definedName name="_cov2" localSheetId="4">#REF!</definedName>
    <definedName name="_cov2">#REF!</definedName>
    <definedName name="_cov3" localSheetId="3">#REF!</definedName>
    <definedName name="_cov3" localSheetId="4">#REF!</definedName>
    <definedName name="_cov3">#REF!</definedName>
    <definedName name="_cov4" localSheetId="3">#REF!</definedName>
    <definedName name="_cov4" localSheetId="4">#REF!</definedName>
    <definedName name="_cov4">#REF!</definedName>
    <definedName name="_op2" localSheetId="3">[1]Sensetivities!#REF!</definedName>
    <definedName name="_op2" localSheetId="4">[1]Sensetivities!#REF!</definedName>
    <definedName name="_op2">[1]Sensetivities!#REF!</definedName>
    <definedName name="_PE1" localSheetId="3">#REF!</definedName>
    <definedName name="_PE1" localSheetId="4">#REF!</definedName>
    <definedName name="_PE1">#REF!</definedName>
    <definedName name="_PE2" localSheetId="3">#REF!</definedName>
    <definedName name="_PE2" localSheetId="4">#REF!</definedName>
    <definedName name="_PE2">#REF!</definedName>
    <definedName name="_Yr1" localSheetId="3">#REF!</definedName>
    <definedName name="_Yr1" localSheetId="4">#REF!</definedName>
    <definedName name="_Yr1">#REF!</definedName>
    <definedName name="_Yr2" localSheetId="3">#REF!</definedName>
    <definedName name="_Yr2" localSheetId="4">#REF!</definedName>
    <definedName name="_Yr2">#REF!</definedName>
    <definedName name="_YR3" localSheetId="3">#REF!</definedName>
    <definedName name="_YR3" localSheetId="4">#REF!</definedName>
    <definedName name="_YR3">#REF!</definedName>
    <definedName name="A">#N/A</definedName>
    <definedName name="Acq" localSheetId="3">#REF!</definedName>
    <definedName name="Acq" localSheetId="4">#REF!</definedName>
    <definedName name="Acq">#REF!</definedName>
    <definedName name="AD50.50Yr1" localSheetId="3">#REF!</definedName>
    <definedName name="AD50.50Yr1" localSheetId="4">#REF!</definedName>
    <definedName name="AD50.50Yr1">#REF!</definedName>
    <definedName name="AD50.50Yr2" localSheetId="3">#REF!</definedName>
    <definedName name="AD50.50Yr2" localSheetId="4">#REF!</definedName>
    <definedName name="AD50.50Yr2">#REF!</definedName>
    <definedName name="ADCashYR1" localSheetId="3">#REF!</definedName>
    <definedName name="ADCashYR1" localSheetId="4">#REF!</definedName>
    <definedName name="ADCashYR1">#REF!</definedName>
    <definedName name="ADCashYr2" localSheetId="3">#REF!</definedName>
    <definedName name="ADCashYr2" localSheetId="4">#REF!</definedName>
    <definedName name="ADCashYr2">#REF!</definedName>
    <definedName name="ADStockYr1" localSheetId="3">#REF!</definedName>
    <definedName name="ADStockYr1" localSheetId="4">#REF!</definedName>
    <definedName name="ADStockYr1">#REF!</definedName>
    <definedName name="ADStockYr2" localSheetId="3">#REF!</definedName>
    <definedName name="ADStockYr2" localSheetId="4">#REF!</definedName>
    <definedName name="ADStockYr2">#REF!</definedName>
    <definedName name="ADYear1" localSheetId="3">#REF!</definedName>
    <definedName name="ADYear1" localSheetId="4">#REF!</definedName>
    <definedName name="ADYear1">#REF!</definedName>
    <definedName name="ADYear2" localSheetId="3">#REF!</definedName>
    <definedName name="ADYear2" localSheetId="4">#REF!</definedName>
    <definedName name="ADYear2">#REF!</definedName>
    <definedName name="ADYear3" localSheetId="3">#REF!</definedName>
    <definedName name="ADYear3" localSheetId="4">#REF!</definedName>
    <definedName name="ADYear3">#REF!</definedName>
    <definedName name="AFE">[2]Sheet2!$A$1:$B$331</definedName>
    <definedName name="amort" localSheetId="3">#REF!</definedName>
    <definedName name="amort" localSheetId="4">#REF!</definedName>
    <definedName name="amort">#REF!</definedName>
    <definedName name="AmortPeriod" localSheetId="3">#REF!</definedName>
    <definedName name="AmortPeriod" localSheetId="4">#REF!</definedName>
    <definedName name="AmortPeriod">#REF!</definedName>
    <definedName name="AmortYear1" localSheetId="3">#REF!</definedName>
    <definedName name="AmortYear1" localSheetId="4">#REF!</definedName>
    <definedName name="AmortYear1">#REF!</definedName>
    <definedName name="AmortYear2" localSheetId="3">#REF!</definedName>
    <definedName name="AmortYear2" localSheetId="4">#REF!</definedName>
    <definedName name="AmortYear2">#REF!</definedName>
    <definedName name="AmortYear3" localSheetId="3">#REF!</definedName>
    <definedName name="AmortYear3" localSheetId="4">#REF!</definedName>
    <definedName name="AmortYear3">#REF!</definedName>
    <definedName name="Another_Acquiror" localSheetId="3">#REF!</definedName>
    <definedName name="Another_Acquiror" localSheetId="4">#REF!</definedName>
    <definedName name="Another_Acquiror">#REF!</definedName>
    <definedName name="Another_Target" localSheetId="3">#REF!</definedName>
    <definedName name="Another_Target" localSheetId="4">#REF!</definedName>
    <definedName name="Another_Target">#REF!</definedName>
    <definedName name="app" localSheetId="3">#REF!</definedName>
    <definedName name="app" localSheetId="4">#REF!</definedName>
    <definedName name="app">#REF!</definedName>
    <definedName name="asset" localSheetId="3">#REF!</definedName>
    <definedName name="asset" localSheetId="4">#REF!</definedName>
    <definedName name="asset">#REF!</definedName>
    <definedName name="Assets" localSheetId="3">#REF!</definedName>
    <definedName name="Assets" localSheetId="4">#REF!</definedName>
    <definedName name="Assets">#REF!</definedName>
    <definedName name="AssetsA" localSheetId="3">#REF!</definedName>
    <definedName name="AssetsA" localSheetId="4">#REF!</definedName>
    <definedName name="AssetsA">#REF!</definedName>
    <definedName name="AssetsT" localSheetId="3">#REF!</definedName>
    <definedName name="AssetsT" localSheetId="4">#REF!</definedName>
    <definedName name="AssetsT">#REF!</definedName>
    <definedName name="AssetWriteup" localSheetId="3">#REF!</definedName>
    <definedName name="AssetWriteup" localSheetId="4">#REF!</definedName>
    <definedName name="AssetWriteup">#REF!</definedName>
    <definedName name="Assumption_Page" localSheetId="3">#REF!</definedName>
    <definedName name="Assumption_Page" localSheetId="4">#REF!</definedName>
    <definedName name="Assumption_Page">#REF!</definedName>
    <definedName name="B">#N/A</definedName>
    <definedName name="beinput1" localSheetId="3">#REF!</definedName>
    <definedName name="beinput1" localSheetId="4">#REF!</definedName>
    <definedName name="beinput1">#REF!</definedName>
    <definedName name="beinput2" localSheetId="3">#REF!</definedName>
    <definedName name="beinput2" localSheetId="4">#REF!</definedName>
    <definedName name="beinput2">#REF!</definedName>
    <definedName name="beinput3" localSheetId="3">#REF!</definedName>
    <definedName name="beinput3" localSheetId="4">#REF!</definedName>
    <definedName name="beinput3">#REF!</definedName>
    <definedName name="BEPurchPriceYr150.50" localSheetId="3">#REF!</definedName>
    <definedName name="BEPurchPriceYr150.50" localSheetId="4">#REF!</definedName>
    <definedName name="BEPurchPriceYr150.50">#REF!</definedName>
    <definedName name="BEPurchPriceYr1Cash" localSheetId="3">#REF!</definedName>
    <definedName name="BEPurchPriceYr1Cash" localSheetId="4">#REF!</definedName>
    <definedName name="BEPurchPriceYr1Cash">#REF!</definedName>
    <definedName name="BEPurchPriceYr1Stock" localSheetId="3">#REF!</definedName>
    <definedName name="BEPurchPriceYr1Stock" localSheetId="4">#REF!</definedName>
    <definedName name="BEPurchPriceYr1Stock">#REF!</definedName>
    <definedName name="BEPurchPriceYr250.50" localSheetId="3">#REF!</definedName>
    <definedName name="BEPurchPriceYr250.50" localSheetId="4">#REF!</definedName>
    <definedName name="BEPurchPriceYr250.50">#REF!</definedName>
    <definedName name="BEPurchPriceYr2Cash" localSheetId="3">#REF!</definedName>
    <definedName name="BEPurchPriceYr2Cash" localSheetId="4">#REF!</definedName>
    <definedName name="BEPurchPriceYr2Cash">#REF!</definedName>
    <definedName name="BEPurchPriceYr2Stock" localSheetId="3">#REF!</definedName>
    <definedName name="BEPurchPriceYr2Stock" localSheetId="4">#REF!</definedName>
    <definedName name="BEPurchPriceYr2Stock">#REF!</definedName>
    <definedName name="BookA" localSheetId="3">#REF!</definedName>
    <definedName name="BookA" localSheetId="4">#REF!</definedName>
    <definedName name="BookA">#REF!</definedName>
    <definedName name="BookAdj" localSheetId="3">#REF!</definedName>
    <definedName name="BookAdj" localSheetId="4">#REF!</definedName>
    <definedName name="BookAdj">#REF!</definedName>
    <definedName name="BookC" localSheetId="3">#REF!</definedName>
    <definedName name="BookC" localSheetId="4">#REF!</definedName>
    <definedName name="BookC">#REF!</definedName>
    <definedName name="BookT" localSheetId="3">#REF!</definedName>
    <definedName name="BookT" localSheetId="4">#REF!</definedName>
    <definedName name="BookT">#REF!</definedName>
    <definedName name="BotRow" localSheetId="3">#REF!</definedName>
    <definedName name="BotRow" localSheetId="4">#REF!</definedName>
    <definedName name="BotRow">#REF!</definedName>
    <definedName name="broken" localSheetId="3">#REF!</definedName>
    <definedName name="broken" localSheetId="4">#REF!</definedName>
    <definedName name="broken">#REF!</definedName>
    <definedName name="BSASSET" localSheetId="3">#REF!</definedName>
    <definedName name="BSASSET" localSheetId="4">#REF!</definedName>
    <definedName name="BSASSET">#REF!</definedName>
    <definedName name="bsliab" localSheetId="3">#REF!</definedName>
    <definedName name="bsliab" localSheetId="4">#REF!</definedName>
    <definedName name="bsliab">#REF!</definedName>
    <definedName name="BUDGET" localSheetId="3">#REF!</definedName>
    <definedName name="BUDGET" localSheetId="4">#REF!</definedName>
    <definedName name="BUDGET">#REF!</definedName>
    <definedName name="BUDGET_Common_Size" localSheetId="3">#REF!</definedName>
    <definedName name="BUDGET_Common_Size" localSheetId="4">#REF!</definedName>
    <definedName name="BUDGET_Common_Size">#REF!</definedName>
    <definedName name="C_">#N/A</definedName>
    <definedName name="Calendarized_Budget">[3]Sheet1!$A$1:$Q$65536</definedName>
    <definedName name="cancel" localSheetId="3">#REF!</definedName>
    <definedName name="cancel" localSheetId="4">#REF!</definedName>
    <definedName name="cancel">#REF!</definedName>
    <definedName name="CapA" localSheetId="3">#REF!</definedName>
    <definedName name="CapA" localSheetId="4">#REF!</definedName>
    <definedName name="CapA">#REF!</definedName>
    <definedName name="CapC" localSheetId="3">#REF!</definedName>
    <definedName name="CapC" localSheetId="4">#REF!</definedName>
    <definedName name="CapC">#REF!</definedName>
    <definedName name="Capex_Spent_June">[4]Sheet1!$A$1:$L$65536</definedName>
    <definedName name="CapExA" localSheetId="3">#REF!</definedName>
    <definedName name="CapExA" localSheetId="4">#REF!</definedName>
    <definedName name="CapExA">#REF!</definedName>
    <definedName name="CapexC" localSheetId="3">#REF!</definedName>
    <definedName name="CapexC" localSheetId="4">#REF!</definedName>
    <definedName name="CapexC">#REF!</definedName>
    <definedName name="CapExT" localSheetId="3">#REF!</definedName>
    <definedName name="CapExT" localSheetId="4">#REF!</definedName>
    <definedName name="CapExT">#REF!</definedName>
    <definedName name="caps" localSheetId="3">#REF!</definedName>
    <definedName name="caps" localSheetId="4">#REF!</definedName>
    <definedName name="caps">#REF!</definedName>
    <definedName name="CapT" localSheetId="3">#REF!</definedName>
    <definedName name="CapT" localSheetId="4">#REF!</definedName>
    <definedName name="CapT">#REF!</definedName>
    <definedName name="CapX_REQ3">'[5]CapX Det'!$A$1:$U$65536</definedName>
    <definedName name="Carry_Over_Capex">'[5]CapX Det'!$A$9:$H$868</definedName>
    <definedName name="case" localSheetId="3">#REF!</definedName>
    <definedName name="case" localSheetId="4">#REF!</definedName>
    <definedName name="case">#REF!</definedName>
    <definedName name="cash" localSheetId="3">#REF!</definedName>
    <definedName name="cash" localSheetId="4">#REF!</definedName>
    <definedName name="cash">#REF!</definedName>
    <definedName name="CashA" localSheetId="3">#REF!</definedName>
    <definedName name="CashA" localSheetId="4">#REF!</definedName>
    <definedName name="CashA">#REF!</definedName>
    <definedName name="CashDebtEBITDA" localSheetId="3">#REF!</definedName>
    <definedName name="CashDebtEBITDA" localSheetId="4">#REF!</definedName>
    <definedName name="CashDebtEBITDA">#REF!</definedName>
    <definedName name="CashOwnership" localSheetId="3">#REF!</definedName>
    <definedName name="CashOwnership" localSheetId="4">#REF!</definedName>
    <definedName name="CashOwnership">#REF!</definedName>
    <definedName name="CashPer" localSheetId="3">#REF!</definedName>
    <definedName name="CashPer" localSheetId="4">#REF!</definedName>
    <definedName name="CashPer">#REF!</definedName>
    <definedName name="CashRate" localSheetId="3">#REF!</definedName>
    <definedName name="CashRate" localSheetId="4">#REF!</definedName>
    <definedName name="CashRate">#REF!</definedName>
    <definedName name="CashT" localSheetId="3">#REF!</definedName>
    <definedName name="CashT" localSheetId="4">#REF!</definedName>
    <definedName name="CashT">#REF!</definedName>
    <definedName name="circular" localSheetId="3">#REF!</definedName>
    <definedName name="circular" localSheetId="4">#REF!</definedName>
    <definedName name="circular">#REF!</definedName>
    <definedName name="cm" localSheetId="3">#REF!</definedName>
    <definedName name="cm" localSheetId="4">#REF!</definedName>
    <definedName name="cm">#REF!</definedName>
    <definedName name="cogs" localSheetId="3">#REF!</definedName>
    <definedName name="cogs" localSheetId="4">#REF!</definedName>
    <definedName name="cogs">#REF!</definedName>
    <definedName name="Common_Size_Prior_Forecast" localSheetId="3">#REF!</definedName>
    <definedName name="Common_Size_Prior_Forecast" localSheetId="4">#REF!</definedName>
    <definedName name="Common_Size_Prior_Forecast">#REF!</definedName>
    <definedName name="CONSSIASSET" localSheetId="3">#REF!</definedName>
    <definedName name="CONSSIASSET" localSheetId="4">#REF!</definedName>
    <definedName name="CONSSIASSET">#REF!</definedName>
    <definedName name="CONSSIINCOME" localSheetId="3">#REF!</definedName>
    <definedName name="CONSSIINCOME" localSheetId="4">#REF!</definedName>
    <definedName name="CONSSIINCOME">#REF!</definedName>
    <definedName name="conssiliab" localSheetId="3">#REF!</definedName>
    <definedName name="conssiliab" localSheetId="4">#REF!</definedName>
    <definedName name="conssiliab">#REF!</definedName>
    <definedName name="Consultant_Work_Table" localSheetId="3">#REF!</definedName>
    <definedName name="Consultant_Work_Table" localSheetId="4">#REF!</definedName>
    <definedName name="Consultant_Work_Table">#REF!</definedName>
    <definedName name="Consultants" localSheetId="3">#REF!</definedName>
    <definedName name="Consultants" localSheetId="4">#REF!</definedName>
    <definedName name="Consultants">#REF!</definedName>
    <definedName name="control_input_2" localSheetId="3">#REF!</definedName>
    <definedName name="control_input_2" localSheetId="4">#REF!</definedName>
    <definedName name="control_input_2">#REF!</definedName>
    <definedName name="coretype">[6]Sheet3!$A$2:$A$10</definedName>
    <definedName name="cov2a" localSheetId="3">#REF!</definedName>
    <definedName name="cov2a" localSheetId="4">#REF!</definedName>
    <definedName name="cov2a">#REF!</definedName>
    <definedName name="cov4a" localSheetId="3">#REF!</definedName>
    <definedName name="cov4a" localSheetId="4">#REF!</definedName>
    <definedName name="cov4a">#REF!</definedName>
    <definedName name="cp" localSheetId="3">#REF!</definedName>
    <definedName name="cp" localSheetId="4">#REF!</definedName>
    <definedName name="cp">#REF!</definedName>
    <definedName name="cy" localSheetId="3">#REF!</definedName>
    <definedName name="cy" localSheetId="4">#REF!</definedName>
    <definedName name="cy">#REF!</definedName>
    <definedName name="D">#N/A</definedName>
    <definedName name="data10" localSheetId="3">[7]orginal!#REF!</definedName>
    <definedName name="data10" localSheetId="4">[7]orginal!#REF!</definedName>
    <definedName name="data10">[7]orginal!#REF!</definedName>
    <definedName name="_xlnm.Database" localSheetId="3">#REF!</definedName>
    <definedName name="_xlnm.Database" localSheetId="4">#REF!</definedName>
    <definedName name="_xlnm.Database">#REF!</definedName>
    <definedName name="DebtA" localSheetId="3">#REF!</definedName>
    <definedName name="DebtA" localSheetId="4">#REF!</definedName>
    <definedName name="DebtA">#REF!</definedName>
    <definedName name="DebtAdj" localSheetId="3">#REF!</definedName>
    <definedName name="DebtAdj" localSheetId="4">#REF!</definedName>
    <definedName name="DebtAdj">#REF!</definedName>
    <definedName name="DebtBook" localSheetId="3">#REF!</definedName>
    <definedName name="DebtBook" localSheetId="4">#REF!</definedName>
    <definedName name="DebtBook">#REF!</definedName>
    <definedName name="DebtC" localSheetId="3">#REF!</definedName>
    <definedName name="DebtC" localSheetId="4">#REF!</definedName>
    <definedName name="DebtC">#REF!</definedName>
    <definedName name="DebtEBITDA" localSheetId="3">#REF!</definedName>
    <definedName name="DebtEBITDA" localSheetId="4">#REF!</definedName>
    <definedName name="DebtEBITDA">#REF!</definedName>
    <definedName name="DebtEBITDA50.50" localSheetId="3">#REF!</definedName>
    <definedName name="DebtEBITDA50.50" localSheetId="4">#REF!</definedName>
    <definedName name="DebtEBITDA50.50">#REF!</definedName>
    <definedName name="DebtEBITDAA" localSheetId="3">#REF!</definedName>
    <definedName name="DebtEBITDAA" localSheetId="4">#REF!</definedName>
    <definedName name="DebtEBITDAA">#REF!</definedName>
    <definedName name="DebtEBITDAT" localSheetId="3">#REF!</definedName>
    <definedName name="DebtEBITDAT" localSheetId="4">#REF!</definedName>
    <definedName name="DebtEBITDAT">#REF!</definedName>
    <definedName name="DebtRating" localSheetId="3">#REF!</definedName>
    <definedName name="DebtRating" localSheetId="4">#REF!</definedName>
    <definedName name="DebtRating">#REF!</definedName>
    <definedName name="DebtSr" localSheetId="3">#REF!</definedName>
    <definedName name="DebtSr" localSheetId="4">#REF!</definedName>
    <definedName name="DebtSr">#REF!</definedName>
    <definedName name="DebtSub" localSheetId="3">#REF!</definedName>
    <definedName name="DebtSub" localSheetId="4">#REF!</definedName>
    <definedName name="DebtSub">#REF!</definedName>
    <definedName name="DebtT" localSheetId="3">#REF!</definedName>
    <definedName name="DebtT" localSheetId="4">#REF!</definedName>
    <definedName name="DebtT">#REF!</definedName>
    <definedName name="DeprPeriod" localSheetId="3">#REF!</definedName>
    <definedName name="DeprPeriod" localSheetId="4">#REF!</definedName>
    <definedName name="DeprPeriod">#REF!</definedName>
    <definedName name="dist" localSheetId="3">[1]Model!#REF!</definedName>
    <definedName name="dist" localSheetId="4">[1]Model!#REF!</definedName>
    <definedName name="dist">[1]Model!#REF!</definedName>
    <definedName name="Distributionexp" localSheetId="3">[1]Model!#REF!</definedName>
    <definedName name="Distributionexp" localSheetId="4">[1]Model!#REF!</definedName>
    <definedName name="Distributionexp">[1]Model!#REF!</definedName>
    <definedName name="DOMASSET" localSheetId="3">#REF!</definedName>
    <definedName name="DOMASSET" localSheetId="4">#REF!</definedName>
    <definedName name="DOMASSET">#REF!</definedName>
    <definedName name="DOMBS" localSheetId="3">#REF!</definedName>
    <definedName name="DOMBS" localSheetId="4">#REF!</definedName>
    <definedName name="DOMBS">#REF!</definedName>
    <definedName name="DOMINCOME" localSheetId="3">#REF!</definedName>
    <definedName name="DOMINCOME" localSheetId="4">#REF!</definedName>
    <definedName name="DOMINCOME">#REF!</definedName>
    <definedName name="domliab" localSheetId="3">#REF!</definedName>
    <definedName name="domliab" localSheetId="4">#REF!</definedName>
    <definedName name="domliab">#REF!</definedName>
    <definedName name="DOMPL" localSheetId="3">#REF!</definedName>
    <definedName name="DOMPL" localSheetId="4">#REF!</definedName>
    <definedName name="DOMPL">#REF!</definedName>
    <definedName name="E">#N/A</definedName>
    <definedName name="ebit3" localSheetId="3">[1]Sensetivities!#REF!</definedName>
    <definedName name="ebit3" localSheetId="4">[1]Sensetivities!#REF!</definedName>
    <definedName name="ebit3">[1]Sensetivities!#REF!</definedName>
    <definedName name="EBITA" localSheetId="3">#REF!</definedName>
    <definedName name="EBITA" localSheetId="4">#REF!</definedName>
    <definedName name="EBITA">#REF!</definedName>
    <definedName name="EBITC" localSheetId="3">#REF!</definedName>
    <definedName name="EBITC" localSheetId="4">#REF!</definedName>
    <definedName name="EBITC">#REF!</definedName>
    <definedName name="EBITDAA" localSheetId="3">#REF!</definedName>
    <definedName name="EBITDAA" localSheetId="4">#REF!</definedName>
    <definedName name="EBITDAA">#REF!</definedName>
    <definedName name="EBITDAC" localSheetId="3">#REF!</definedName>
    <definedName name="EBITDAC" localSheetId="4">#REF!</definedName>
    <definedName name="EBITDAC">#REF!</definedName>
    <definedName name="EBITDACapEx" localSheetId="3">#REF!</definedName>
    <definedName name="EBITDACapEx" localSheetId="4">#REF!</definedName>
    <definedName name="EBITDACapEx">#REF!</definedName>
    <definedName name="EBITDAInt" localSheetId="3">#REF!</definedName>
    <definedName name="EBITDAInt" localSheetId="4">#REF!</definedName>
    <definedName name="EBITDAInt">#REF!</definedName>
    <definedName name="EBITDAMargin" localSheetId="3">#REF!</definedName>
    <definedName name="EBITDAMargin" localSheetId="4">#REF!</definedName>
    <definedName name="EBITDAMargin">#REF!</definedName>
    <definedName name="EBITDAT" localSheetId="3">#REF!</definedName>
    <definedName name="EBITDAT" localSheetId="4">#REF!</definedName>
    <definedName name="EBITDAT">#REF!</definedName>
    <definedName name="EBITMargin" localSheetId="3">#REF!</definedName>
    <definedName name="EBITMargin" localSheetId="4">#REF!</definedName>
    <definedName name="EBITMargin">#REF!</definedName>
    <definedName name="EBITT" localSheetId="3">#REF!</definedName>
    <definedName name="EBITT" localSheetId="4">#REF!</definedName>
    <definedName name="EBITT">#REF!</definedName>
    <definedName name="EIAA" localSheetId="3">#REF!</definedName>
    <definedName name="EIAA" localSheetId="4">#REF!</definedName>
    <definedName name="EIAA">#REF!</definedName>
    <definedName name="EIAT" localSheetId="3">#REF!</definedName>
    <definedName name="EIAT" localSheetId="4">#REF!</definedName>
    <definedName name="EIAT">#REF!</definedName>
    <definedName name="ent" localSheetId="3">#REF!</definedName>
    <definedName name="ent" localSheetId="4">#REF!</definedName>
    <definedName name="ent">#REF!</definedName>
    <definedName name="EnterpriseA" localSheetId="3">#REF!</definedName>
    <definedName name="EnterpriseA" localSheetId="4">#REF!</definedName>
    <definedName name="EnterpriseA">#REF!</definedName>
    <definedName name="EnterpriseC" localSheetId="3">#REF!</definedName>
    <definedName name="EnterpriseC" localSheetId="4">#REF!</definedName>
    <definedName name="EnterpriseC">#REF!</definedName>
    <definedName name="EnterpriseT" localSheetId="3">#REF!</definedName>
    <definedName name="EnterpriseT" localSheetId="4">#REF!</definedName>
    <definedName name="EnterpriseT">#REF!</definedName>
    <definedName name="Entity" localSheetId="3">#REF!</definedName>
    <definedName name="Entity" localSheetId="4">#REF!</definedName>
    <definedName name="Entity">#REF!</definedName>
    <definedName name="EPSSUMM" localSheetId="3">#REF!</definedName>
    <definedName name="EPSSUMM" localSheetId="4">#REF!</definedName>
    <definedName name="EPSSUMM">#REF!</definedName>
    <definedName name="EPSYear1A" localSheetId="3">#REF!</definedName>
    <definedName name="EPSYear1A" localSheetId="4">#REF!</definedName>
    <definedName name="EPSYear1A">#REF!</definedName>
    <definedName name="EPSYear1C" localSheetId="3">#REF!</definedName>
    <definedName name="EPSYear1C" localSheetId="4">#REF!</definedName>
    <definedName name="EPSYear1C">#REF!</definedName>
    <definedName name="EPSYear1T" localSheetId="3">#REF!</definedName>
    <definedName name="EPSYear1T" localSheetId="4">#REF!</definedName>
    <definedName name="EPSYear1T">#REF!</definedName>
    <definedName name="EPSYear2A" localSheetId="3">#REF!</definedName>
    <definedName name="EPSYear2A" localSheetId="4">#REF!</definedName>
    <definedName name="EPSYear2A">#REF!</definedName>
    <definedName name="EPSYear2C" localSheetId="3">#REF!</definedName>
    <definedName name="EPSYear2C" localSheetId="4">#REF!</definedName>
    <definedName name="EPSYear2C">#REF!</definedName>
    <definedName name="EPSYear2T" localSheetId="3">#REF!</definedName>
    <definedName name="EPSYear2T" localSheetId="4">#REF!</definedName>
    <definedName name="EPSYear2T">#REF!</definedName>
    <definedName name="EPSYear3A" localSheetId="3">#REF!</definedName>
    <definedName name="EPSYear3A" localSheetId="4">#REF!</definedName>
    <definedName name="EPSYear3A">#REF!</definedName>
    <definedName name="EPSYEAR3C" localSheetId="3">#REF!</definedName>
    <definedName name="EPSYEAR3C" localSheetId="4">#REF!</definedName>
    <definedName name="EPSYEAR3C">#REF!</definedName>
    <definedName name="EPSYear3T" localSheetId="3">#REF!</definedName>
    <definedName name="EPSYear3T" localSheetId="4">#REF!</definedName>
    <definedName name="EPSYear3T">#REF!</definedName>
    <definedName name="Equity" localSheetId="3">#REF!</definedName>
    <definedName name="Equity" localSheetId="4">#REF!</definedName>
    <definedName name="Equity">#REF!</definedName>
    <definedName name="EquityA" localSheetId="3">#REF!</definedName>
    <definedName name="EquityA" localSheetId="4">#REF!</definedName>
    <definedName name="EquityA">#REF!</definedName>
    <definedName name="EquityAdj" localSheetId="3">#REF!</definedName>
    <definedName name="EquityAdj" localSheetId="4">#REF!</definedName>
    <definedName name="EquityAdj">#REF!</definedName>
    <definedName name="EquityT" localSheetId="3">#REF!</definedName>
    <definedName name="EquityT" localSheetId="4">#REF!</definedName>
    <definedName name="EquityT">#REF!</definedName>
    <definedName name="ErrorBars" localSheetId="3">#REF!</definedName>
    <definedName name="ErrorBars" localSheetId="4">#REF!</definedName>
    <definedName name="ErrorBars">#REF!</definedName>
    <definedName name="EssfHasNonUnique">FALSE</definedName>
    <definedName name="EVEBIT" localSheetId="3">#REF!</definedName>
    <definedName name="EVEBIT" localSheetId="4">#REF!</definedName>
    <definedName name="EVEBIT">#REF!</definedName>
    <definedName name="EVEBITA" localSheetId="3">#REF!</definedName>
    <definedName name="EVEBITA" localSheetId="4">#REF!</definedName>
    <definedName name="EVEBITA">#REF!</definedName>
    <definedName name="EVEBITDA" localSheetId="3">#REF!</definedName>
    <definedName name="EVEBITDA" localSheetId="4">#REF!</definedName>
    <definedName name="EVEBITDA">#REF!</definedName>
    <definedName name="EVEBITDAA" localSheetId="3">#REF!</definedName>
    <definedName name="EVEBITDAA" localSheetId="4">#REF!</definedName>
    <definedName name="EVEBITDAA">#REF!</definedName>
    <definedName name="EVRevenues" localSheetId="3">#REF!</definedName>
    <definedName name="EVRevenues" localSheetId="4">#REF!</definedName>
    <definedName name="EVRevenues">#REF!</definedName>
    <definedName name="EVRevenuesA" localSheetId="3">#REF!</definedName>
    <definedName name="EVRevenuesA" localSheetId="4">#REF!</definedName>
    <definedName name="EVRevenuesA">#REF!</definedName>
    <definedName name="ExcessCash" localSheetId="3">#REF!</definedName>
    <definedName name="ExcessCash" localSheetId="4">#REF!</definedName>
    <definedName name="ExcessCash">#REF!</definedName>
    <definedName name="Exchratio" localSheetId="3">#REF!</definedName>
    <definedName name="Exchratio" localSheetId="4">#REF!</definedName>
    <definedName name="Exchratio">#REF!</definedName>
    <definedName name="Existing" localSheetId="3">#REF!</definedName>
    <definedName name="Existing" localSheetId="4">#REF!</definedName>
    <definedName name="Existing">#REF!</definedName>
    <definedName name="Expenses" localSheetId="3">#REF!</definedName>
    <definedName name="Expenses" localSheetId="4">#REF!</definedName>
    <definedName name="Expenses">#REF!</definedName>
    <definedName name="F">#N/A</definedName>
    <definedName name="Feb_Forecast" localSheetId="3">#REF!</definedName>
    <definedName name="Feb_Forecast" localSheetId="4">#REF!</definedName>
    <definedName name="Feb_Forecast">#REF!</definedName>
    <definedName name="FORECAST" localSheetId="3">#REF!</definedName>
    <definedName name="FORECAST" localSheetId="4">#REF!</definedName>
    <definedName name="FORECAST">#REF!</definedName>
    <definedName name="Forecast1" localSheetId="3">#REF!</definedName>
    <definedName name="Forecast1" localSheetId="4">#REF!</definedName>
    <definedName name="Forecast1">#REF!</definedName>
    <definedName name="Former" localSheetId="3">#REF!</definedName>
    <definedName name="Former" localSheetId="4">#REF!</definedName>
    <definedName name="Former">#REF!</definedName>
    <definedName name="Full_Yr_Comparisons_Common_Size" localSheetId="3">#REF!</definedName>
    <definedName name="Full_Yr_Comparisons_Common_Size" localSheetId="4">#REF!</definedName>
    <definedName name="Full_Yr_Comparisons_Common_Size">#REF!</definedName>
    <definedName name="Full_Yr_Comparisons_Dollar" localSheetId="3">#REF!</definedName>
    <definedName name="Full_Yr_Comparisons_Dollar" localSheetId="4">#REF!</definedName>
    <definedName name="Full_Yr_Comparisons_Dollar">#REF!</definedName>
    <definedName name="FullSynergies" localSheetId="3">#REF!</definedName>
    <definedName name="FullSynergies" localSheetId="4">#REF!</definedName>
    <definedName name="FullSynergies">#REF!</definedName>
    <definedName name="FY" localSheetId="3">[8]Data!#REF!</definedName>
    <definedName name="FY" localSheetId="4">[8]Data!#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 localSheetId="3">#REF!</definedName>
    <definedName name="FYE_test_col" localSheetId="4">#REF!</definedName>
    <definedName name="FYE_test_col">#REF!</definedName>
    <definedName name="G">#N/A</definedName>
    <definedName name="GI" localSheetId="3">#REF!</definedName>
    <definedName name="GI" localSheetId="4">#REF!</definedName>
    <definedName name="GI">#REF!</definedName>
    <definedName name="glenrev" localSheetId="3">[1]Sensetivities!#REF!</definedName>
    <definedName name="glenrev" localSheetId="4">[1]Sensetivities!#REF!</definedName>
    <definedName name="glenrev">[1]Sensetivities!#REF!</definedName>
    <definedName name="gmarg" localSheetId="3">#REF!</definedName>
    <definedName name="gmarg" localSheetId="4">#REF!</definedName>
    <definedName name="gmarg">#REF!</definedName>
    <definedName name="Goodwill" localSheetId="3">#REF!</definedName>
    <definedName name="Goodwill" localSheetId="4">#REF!</definedName>
    <definedName name="Goodwill">#REF!</definedName>
    <definedName name="GROINTLMTD" localSheetId="3">#REF!</definedName>
    <definedName name="GROINTLMTD" localSheetId="4">#REF!</definedName>
    <definedName name="GROINTLMTD">#REF!</definedName>
    <definedName name="GROVARMTD" localSheetId="3">#REF!</definedName>
    <definedName name="GROVARMTD" localSheetId="4">#REF!</definedName>
    <definedName name="GROVARMTD">#REF!</definedName>
    <definedName name="gwamort" localSheetId="3">#REF!</definedName>
    <definedName name="gwamort" localSheetId="4">#REF!</definedName>
    <definedName name="gwamort">#REF!</definedName>
    <definedName name="H">#N/A</definedName>
    <definedName name="headcount" localSheetId="3">#REF!</definedName>
    <definedName name="headcount" localSheetId="4">#REF!</definedName>
    <definedName name="headcount">#REF!</definedName>
    <definedName name="HOMECLUBSMTD" localSheetId="3">#REF!</definedName>
    <definedName name="HOMECLUBSMTD" localSheetId="4">#REF!</definedName>
    <definedName name="HOMECLUBSMTD">#REF!</definedName>
    <definedName name="I">#N/A</definedName>
    <definedName name="inject" localSheetId="3">[10]Sensitivities!#REF!</definedName>
    <definedName name="inject" localSheetId="4">[10]Sensitivities!#REF!</definedName>
    <definedName name="inject">[10]Sensitivities!#REF!</definedName>
    <definedName name="Input_Dollar" localSheetId="3">#REF!</definedName>
    <definedName name="Input_Dollar" localSheetId="4">#REF!</definedName>
    <definedName name="Input_Dollar">#REF!</definedName>
    <definedName name="Input_Rate" localSheetId="3">#REF!</definedName>
    <definedName name="Input_Rate" localSheetId="4">#REF!</definedName>
    <definedName name="Input_Rate">#REF!</definedName>
    <definedName name="IntA" localSheetId="3">#REF!</definedName>
    <definedName name="IntA" localSheetId="4">#REF!</definedName>
    <definedName name="IntA">#REF!</definedName>
    <definedName name="IntAdj" localSheetId="3">#REF!</definedName>
    <definedName name="IntAdj" localSheetId="4">#REF!</definedName>
    <definedName name="IntAdj">#REF!</definedName>
    <definedName name="IntangWriteUp" localSheetId="3">#REF!</definedName>
    <definedName name="IntangWriteUp" localSheetId="4">#REF!</definedName>
    <definedName name="IntangWriteUp">#REF!</definedName>
    <definedName name="IntC" localSheetId="3">#REF!</definedName>
    <definedName name="IntC" localSheetId="4">#REF!</definedName>
    <definedName name="IntC">#REF!</definedName>
    <definedName name="IntT" localSheetId="3">#REF!</definedName>
    <definedName name="IntT" localSheetId="4">#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 localSheetId="3">'[12]Segment P&amp;L SAH ONLY'!#REF!</definedName>
    <definedName name="KKSummary" localSheetId="4">'[12]Segment P&amp;L SAH ONLY'!#REF!</definedName>
    <definedName name="KKSummary">'[12]Segment P&amp;L SAH ONLY'!#REF!</definedName>
    <definedName name="L">#N/A</definedName>
    <definedName name="LinkedArea3" localSheetId="3">'[13]Grolier local_curr and prior'!#REF!</definedName>
    <definedName name="LinkedArea3" localSheetId="4">'[13]Grolier local_curr and prior'!#REF!</definedName>
    <definedName name="LinkedArea3">'[13]Grolier local_curr and prior'!#REF!</definedName>
    <definedName name="LTM" localSheetId="3">#REF!</definedName>
    <definedName name="LTM" localSheetId="4">#REF!</definedName>
    <definedName name="LTM">#REF!</definedName>
    <definedName name="Main_Page" localSheetId="3">#REF!</definedName>
    <definedName name="Main_Page" localSheetId="4">#REF!</definedName>
    <definedName name="Main_Page">#REF!</definedName>
    <definedName name="make" localSheetId="3">[10]Sensitivities!#REF!</definedName>
    <definedName name="make" localSheetId="4">[10]Sensitivities!#REF!</definedName>
    <definedName name="make">[10]Sensitivities!#REF!</definedName>
    <definedName name="marg1" localSheetId="3">#REF!</definedName>
    <definedName name="marg1" localSheetId="4">#REF!</definedName>
    <definedName name="marg1">#REF!</definedName>
    <definedName name="marg2" localSheetId="3">#REF!</definedName>
    <definedName name="marg2" localSheetId="4">#REF!</definedName>
    <definedName name="marg2">#REF!</definedName>
    <definedName name="marg3" localSheetId="3">#REF!</definedName>
    <definedName name="marg3" localSheetId="4">#REF!</definedName>
    <definedName name="marg3">#REF!</definedName>
    <definedName name="marg4" localSheetId="3">#REF!</definedName>
    <definedName name="marg4" localSheetId="4">#REF!</definedName>
    <definedName name="marg4">#REF!</definedName>
    <definedName name="margin2" localSheetId="3">[1]Model!#REF!</definedName>
    <definedName name="margin2" localSheetId="4">[1]Model!#REF!</definedName>
    <definedName name="margin2">[1]Model!#REF!</definedName>
    <definedName name="margin3" localSheetId="3">[1]Model!#REF!</definedName>
    <definedName name="margin3" localSheetId="4">[1]Model!#REF!</definedName>
    <definedName name="margin3">[1]Model!#REF!</definedName>
    <definedName name="margin4" localSheetId="3">[1]Model!#REF!</definedName>
    <definedName name="margin4" localSheetId="4">[1]Model!#REF!</definedName>
    <definedName name="margin4">[1]Model!#REF!</definedName>
    <definedName name="margin5" localSheetId="3">[1]Model!#REF!</definedName>
    <definedName name="margin5" localSheetId="4">[1]Model!#REF!</definedName>
    <definedName name="margin5">[1]Model!#REF!</definedName>
    <definedName name="MARKET" localSheetId="3">'[14]DAILY PRICES'!#REF!</definedName>
    <definedName name="MARKET" localSheetId="4">'[14]DAILY PRICES'!#REF!</definedName>
    <definedName name="MARKET">'[14]DAILY PRICES'!#REF!</definedName>
    <definedName name="Market2" localSheetId="3">'[14]DAILY PRICES'!#REF!</definedName>
    <definedName name="Market2" localSheetId="4">'[14]DAILY PRICES'!#REF!</definedName>
    <definedName name="Market2">'[14]DAILY PRICES'!#REF!</definedName>
    <definedName name="MIA" localSheetId="3">#REF!</definedName>
    <definedName name="MIA" localSheetId="4">#REF!</definedName>
    <definedName name="MIA">#REF!</definedName>
    <definedName name="mincash" localSheetId="3">#REF!</definedName>
    <definedName name="mincash" localSheetId="4">#REF!</definedName>
    <definedName name="mincash">#REF!</definedName>
    <definedName name="MIT" localSheetId="3">#REF!</definedName>
    <definedName name="MIT" localSheetId="4">#REF!</definedName>
    <definedName name="MIT">#REF!</definedName>
    <definedName name="mo_name" localSheetId="3">#REF!</definedName>
    <definedName name="mo_name" localSheetId="4">#REF!</definedName>
    <definedName name="mo_name">#REF!</definedName>
    <definedName name="MSTemporarySelectionAverage2">'[15]Library Publishing Detail'!$L$39</definedName>
    <definedName name="names" localSheetId="3">#REF!</definedName>
    <definedName name="names" localSheetId="4">#REF!</definedName>
    <definedName name="names">#REF!</definedName>
    <definedName name="Needed_to_Meet_CS" localSheetId="3">#REF!</definedName>
    <definedName name="Needed_to_Meet_CS" localSheetId="4">#REF!</definedName>
    <definedName name="Needed_to_Meet_CS">#REF!</definedName>
    <definedName name="Needed_to_Meet_Dollar" localSheetId="3">#REF!</definedName>
    <definedName name="Needed_to_Meet_Dollar" localSheetId="4">#REF!</definedName>
    <definedName name="Needed_to_Meet_Dollar">#REF!</definedName>
    <definedName name="NetDebtA" localSheetId="3">#REF!</definedName>
    <definedName name="NetDebtA" localSheetId="4">#REF!</definedName>
    <definedName name="NetDebtA">#REF!</definedName>
    <definedName name="NetDebtT" localSheetId="3">#REF!</definedName>
    <definedName name="NetDebtT" localSheetId="4">#REF!</definedName>
    <definedName name="NetDebtT">#REF!</definedName>
    <definedName name="NewPrint_Area" localSheetId="3">#REF!</definedName>
    <definedName name="NewPrint_Area" localSheetId="4">#REF!</definedName>
    <definedName name="NewPrint_Area">#REF!</definedName>
    <definedName name="NIC" localSheetId="3">#REF!</definedName>
    <definedName name="NIC" localSheetId="4">#REF!</definedName>
    <definedName name="NIC">#REF!</definedName>
    <definedName name="NIYear1A" localSheetId="3">#REF!</definedName>
    <definedName name="NIYear1A" localSheetId="4">#REF!</definedName>
    <definedName name="NIYear1A">#REF!</definedName>
    <definedName name="NIYear1T" localSheetId="3">#REF!</definedName>
    <definedName name="NIYear1T" localSheetId="4">#REF!</definedName>
    <definedName name="NIYear1T">#REF!</definedName>
    <definedName name="NIYear2A" localSheetId="3">#REF!</definedName>
    <definedName name="NIYear2A" localSheetId="4">#REF!</definedName>
    <definedName name="NIYear2A">#REF!</definedName>
    <definedName name="NIYear2T" localSheetId="3">#REF!</definedName>
    <definedName name="NIYear2T" localSheetId="4">#REF!</definedName>
    <definedName name="NIYear2T">#REF!</definedName>
    <definedName name="NIYEAR3A" localSheetId="3">#REF!</definedName>
    <definedName name="NIYEAR3A" localSheetId="4">#REF!</definedName>
    <definedName name="NIYEAR3A">#REF!</definedName>
    <definedName name="NIYEAR3T" localSheetId="3">#REF!</definedName>
    <definedName name="NIYEAR3T" localSheetId="4">#REF!</definedName>
    <definedName name="NIYEAR3T">#REF!</definedName>
    <definedName name="OfferPrice" localSheetId="3">#REF!</definedName>
    <definedName name="OfferPrice" localSheetId="4">#REF!</definedName>
    <definedName name="OfferPrice">#REF!</definedName>
    <definedName name="OLE_LINK2" localSheetId="0">'Slide 1 Income Stmt'!#REF!</definedName>
    <definedName name="OLE_LINK2" localSheetId="3">'Slide 4 Supp Info'!#REF!</definedName>
    <definedName name="OLE_LINK2" localSheetId="4">'Slide 5 Supp Info'!#REF!</definedName>
    <definedName name="opex" localSheetId="3">#REF!</definedName>
    <definedName name="opex" localSheetId="4">#REF!</definedName>
    <definedName name="opex">#REF!</definedName>
    <definedName name="OpIncAH" localSheetId="3">#REF!</definedName>
    <definedName name="OpIncAH" localSheetId="4">#REF!</definedName>
    <definedName name="OpIncAH">#REF!</definedName>
    <definedName name="OpIncBC" localSheetId="3">#REF!</definedName>
    <definedName name="OpIncBC" localSheetId="4">#REF!</definedName>
    <definedName name="OpIncBC">#REF!</definedName>
    <definedName name="OpIncBF" localSheetId="3">#REF!</definedName>
    <definedName name="OpIncBF" localSheetId="4">#REF!</definedName>
    <definedName name="OpIncBF">#REF!</definedName>
    <definedName name="OpIncBP" localSheetId="3">#REF!</definedName>
    <definedName name="OpIncBP" localSheetId="4">#REF!</definedName>
    <definedName name="OpIncBP">#REF!</definedName>
    <definedName name="OpIncCM" localSheetId="3">#REF!</definedName>
    <definedName name="OpIncCM" localSheetId="4">#REF!</definedName>
    <definedName name="OpIncCM">#REF!</definedName>
    <definedName name="OpIncCM\" localSheetId="3">#REF!</definedName>
    <definedName name="OpIncCM\" localSheetId="4">#REF!</definedName>
    <definedName name="OpIncCM\">#REF!</definedName>
    <definedName name="OpIncCP" localSheetId="3">#REF!</definedName>
    <definedName name="OpIncCP" localSheetId="4">#REF!</definedName>
    <definedName name="OpIncCP">#REF!</definedName>
    <definedName name="OpIncDBo" localSheetId="3">#REF!</definedName>
    <definedName name="OpIncDBo" localSheetId="4">#REF!</definedName>
    <definedName name="OpIncDBo">#REF!</definedName>
    <definedName name="OpIncES" localSheetId="3">#REF!</definedName>
    <definedName name="OpIncES" localSheetId="4">#REF!</definedName>
    <definedName name="OpIncES">#REF!</definedName>
    <definedName name="OpIncIn" localSheetId="3">#REF!</definedName>
    <definedName name="OpIncIn" localSheetId="4">#REF!</definedName>
    <definedName name="OpIncIn">#REF!</definedName>
    <definedName name="OpIncIT" localSheetId="3">#REF!</definedName>
    <definedName name="OpIncIT" localSheetId="4">#REF!</definedName>
    <definedName name="OpIncIT">#REF!</definedName>
    <definedName name="OpIncKl" localSheetId="3">#REF!</definedName>
    <definedName name="OpIncKl" localSheetId="4">#REF!</definedName>
    <definedName name="OpIncKl">#REF!</definedName>
    <definedName name="OpIncLP" localSheetId="3">#REF!</definedName>
    <definedName name="OpIncLP" localSheetId="4">#REF!</definedName>
    <definedName name="OpIncLP">#REF!</definedName>
    <definedName name="OpIncNMS" localSheetId="3">#REF!</definedName>
    <definedName name="OpIncNMS" localSheetId="4">#REF!</definedName>
    <definedName name="OpIncNMS">#REF!</definedName>
    <definedName name="OpIncOOTC" localSheetId="3">#REF!</definedName>
    <definedName name="OpIncOOTC" localSheetId="4">#REF!</definedName>
    <definedName name="OpIncOOTC">#REF!</definedName>
    <definedName name="OpIncOt" localSheetId="3">#REF!</definedName>
    <definedName name="OpIncOt" localSheetId="4">#REF!</definedName>
    <definedName name="OpIncOt">#REF!</definedName>
    <definedName name="OpIncOther" localSheetId="3">#REF!</definedName>
    <definedName name="OpIncOther" localSheetId="4">#REF!</definedName>
    <definedName name="OpIncOther">#REF!</definedName>
    <definedName name="OpIncOv" localSheetId="3">#REF!</definedName>
    <definedName name="OpIncOv" localSheetId="4">#REF!</definedName>
    <definedName name="OpIncOv">#REF!</definedName>
    <definedName name="OpIncPD" localSheetId="3">#REF!</definedName>
    <definedName name="OpIncPD" localSheetId="4">#REF!</definedName>
    <definedName name="OpIncPD">#REF!</definedName>
    <definedName name="OpIncPM" localSheetId="3">#REF!</definedName>
    <definedName name="OpIncPM" localSheetId="4">#REF!</definedName>
    <definedName name="OpIncPM">#REF!</definedName>
    <definedName name="OpIncPTR" localSheetId="3">#REF!</definedName>
    <definedName name="OpIncPTR" localSheetId="4">#REF!</definedName>
    <definedName name="OpIncPTR">#REF!</definedName>
    <definedName name="OpIncRC" localSheetId="3">#REF!</definedName>
    <definedName name="OpIncRC" localSheetId="4">#REF!</definedName>
    <definedName name="OpIncRC">#REF!</definedName>
    <definedName name="OpIncSME" localSheetId="3">#REF!</definedName>
    <definedName name="OpIncSME" localSheetId="4">#REF!</definedName>
    <definedName name="OpIncSME">#REF!</definedName>
    <definedName name="OpIncTotal" localSheetId="3">#REF!</definedName>
    <definedName name="OpIncTotal" localSheetId="4">#REF!</definedName>
    <definedName name="OpIncTotal">#REF!</definedName>
    <definedName name="OpIncTr" localSheetId="3">#REF!</definedName>
    <definedName name="OpIncTr" localSheetId="4">#REF!</definedName>
    <definedName name="OpIncTr">#REF!</definedName>
    <definedName name="OpIncTSP" localSheetId="3">#REF!</definedName>
    <definedName name="OpIncTSP" localSheetId="4">#REF!</definedName>
    <definedName name="OpIncTSP">#REF!</definedName>
    <definedName name="Original_Forecast_Common_Size" localSheetId="3">#REF!</definedName>
    <definedName name="Original_Forecast_Common_Size" localSheetId="4">#REF!</definedName>
    <definedName name="Original_Forecast_Common_Size">#REF!</definedName>
    <definedName name="Original_Forecast_Dollar" localSheetId="3">#REF!</definedName>
    <definedName name="Original_Forecast_Dollar" localSheetId="4">#REF!</definedName>
    <definedName name="Original_Forecast_Dollar">#REF!</definedName>
    <definedName name="Other_opex" localSheetId="3">#REF!</definedName>
    <definedName name="Other_opex" localSheetId="4">#REF!</definedName>
    <definedName name="Other_opex">#REF!</definedName>
    <definedName name="OtherA" localSheetId="3">#REF!</definedName>
    <definedName name="OtherA" localSheetId="4">#REF!</definedName>
    <definedName name="OtherA">#REF!</definedName>
    <definedName name="OtherCosts" localSheetId="3">#REF!</definedName>
    <definedName name="OtherCosts" localSheetId="4">#REF!</definedName>
    <definedName name="OtherCosts">#REF!</definedName>
    <definedName name="OtherT" localSheetId="3">#REF!</definedName>
    <definedName name="OtherT" localSheetId="4">#REF!</definedName>
    <definedName name="OtherT">#REF!</definedName>
    <definedName name="output1" localSheetId="3">#REF!</definedName>
    <definedName name="output1" localSheetId="4">#REF!</definedName>
    <definedName name="output1">#REF!</definedName>
    <definedName name="output2" localSheetId="3">#REF!</definedName>
    <definedName name="output2" localSheetId="4">#REF!</definedName>
    <definedName name="output2">#REF!</definedName>
    <definedName name="output3" localSheetId="3">#REF!</definedName>
    <definedName name="output3" localSheetId="4">#REF!</definedName>
    <definedName name="output3">#REF!</definedName>
    <definedName name="output4" localSheetId="3">#REF!</definedName>
    <definedName name="output4" localSheetId="4">#REF!</definedName>
    <definedName name="output4">#REF!</definedName>
    <definedName name="output5" localSheetId="3">#REF!</definedName>
    <definedName name="output5" localSheetId="4">#REF!</definedName>
    <definedName name="output5">#REF!</definedName>
    <definedName name="output6" localSheetId="3">#REF!</definedName>
    <definedName name="output6" localSheetId="4">#REF!</definedName>
    <definedName name="output6">#REF!</definedName>
    <definedName name="output7" localSheetId="3">#REF!</definedName>
    <definedName name="output7" localSheetId="4">#REF!</definedName>
    <definedName name="output7">#REF!</definedName>
    <definedName name="output8" localSheetId="3">#REF!</definedName>
    <definedName name="output8" localSheetId="4">#REF!</definedName>
    <definedName name="output8">#REF!</definedName>
    <definedName name="output9" localSheetId="3">#REF!</definedName>
    <definedName name="output9" localSheetId="4">#REF!</definedName>
    <definedName name="output9">#REF!</definedName>
    <definedName name="Ownership50.50" localSheetId="3">#REF!</definedName>
    <definedName name="Ownership50.50" localSheetId="4">#REF!</definedName>
    <definedName name="Ownership50.50">#REF!</definedName>
    <definedName name="Page_1" localSheetId="3">#REF!</definedName>
    <definedName name="Page_1" localSheetId="4">#REF!</definedName>
    <definedName name="Page_1">#REF!</definedName>
    <definedName name="Page_2" localSheetId="3">#REF!</definedName>
    <definedName name="Page_2" localSheetId="4">#REF!</definedName>
    <definedName name="Page_2">#REF!</definedName>
    <definedName name="Page_3" localSheetId="3">#REF!</definedName>
    <definedName name="Page_3" localSheetId="4">#REF!</definedName>
    <definedName name="Page_3">#REF!</definedName>
    <definedName name="Page_4" localSheetId="3">#REF!</definedName>
    <definedName name="Page_4" localSheetId="4">#REF!</definedName>
    <definedName name="Page_4">#REF!</definedName>
    <definedName name="page1" localSheetId="3">#REF!</definedName>
    <definedName name="page1" localSheetId="4">#REF!</definedName>
    <definedName name="page1">#REF!</definedName>
    <definedName name="PAGE1A" localSheetId="3">#REF!</definedName>
    <definedName name="PAGE1A" localSheetId="4">#REF!</definedName>
    <definedName name="PAGE1A">#REF!</definedName>
    <definedName name="page2" localSheetId="3">#REF!</definedName>
    <definedName name="page2" localSheetId="4">#REF!</definedName>
    <definedName name="page2">#REF!</definedName>
    <definedName name="page3" localSheetId="3">#REF!</definedName>
    <definedName name="page3" localSheetId="4">#REF!</definedName>
    <definedName name="page3">#REF!</definedName>
    <definedName name="page4" localSheetId="3">#REF!</definedName>
    <definedName name="page4" localSheetId="4">#REF!</definedName>
    <definedName name="page4">#REF!</definedName>
    <definedName name="page5" localSheetId="3">#REF!</definedName>
    <definedName name="page5" localSheetId="4">#REF!</definedName>
    <definedName name="page5">#REF!</definedName>
    <definedName name="page6" localSheetId="3">#REF!</definedName>
    <definedName name="page6" localSheetId="4">#REF!</definedName>
    <definedName name="page6">#REF!</definedName>
    <definedName name="page7" localSheetId="3">#REF!</definedName>
    <definedName name="page7" localSheetId="4">#REF!</definedName>
    <definedName name="page7">#REF!</definedName>
    <definedName name="page8" localSheetId="3">#REF!</definedName>
    <definedName name="page8" localSheetId="4">#REF!</definedName>
    <definedName name="page8">#REF!</definedName>
    <definedName name="PE1A" localSheetId="3">#REF!</definedName>
    <definedName name="PE1A" localSheetId="4">#REF!</definedName>
    <definedName name="PE1A">#REF!</definedName>
    <definedName name="PE2A" localSheetId="3">#REF!</definedName>
    <definedName name="PE2A" localSheetId="4">#REF!</definedName>
    <definedName name="PE2A">#REF!</definedName>
    <definedName name="PIKTERM" localSheetId="3">#REF!</definedName>
    <definedName name="PIKTERM" localSheetId="4">#REF!</definedName>
    <definedName name="PIKTERM">#REF!</definedName>
    <definedName name="PIKTERM1" localSheetId="3">#REF!</definedName>
    <definedName name="PIKTERM1" localSheetId="4">#REF!</definedName>
    <definedName name="PIKTERM1">#REF!</definedName>
    <definedName name="PPB_REQ1_Approved">'[5]CapX Det'!$A$1:$S$65536</definedName>
    <definedName name="PR" localSheetId="3">#REF!</definedName>
    <definedName name="PR" localSheetId="4">#REF!</definedName>
    <definedName name="PR">#REF!</definedName>
    <definedName name="PrefA" localSheetId="3">#REF!</definedName>
    <definedName name="PrefA" localSheetId="4">#REF!</definedName>
    <definedName name="PrefA">#REF!</definedName>
    <definedName name="PrefAdj" localSheetId="3">#REF!</definedName>
    <definedName name="PrefAdj" localSheetId="4">#REF!</definedName>
    <definedName name="PrefAdj">#REF!</definedName>
    <definedName name="PrefT" localSheetId="3">#REF!</definedName>
    <definedName name="PrefT" localSheetId="4">#REF!</definedName>
    <definedName name="PrefT">#REF!</definedName>
    <definedName name="Premium" localSheetId="3">#REF!</definedName>
    <definedName name="Premium" localSheetId="4">#REF!</definedName>
    <definedName name="Premium">#REF!</definedName>
    <definedName name="PremiumInputB" localSheetId="3">#REF!</definedName>
    <definedName name="PremiumInputB" localSheetId="4">#REF!</definedName>
    <definedName name="PremiumInputB">#REF!</definedName>
    <definedName name="PREPUB_REQ3" localSheetId="3">#REF!</definedName>
    <definedName name="PREPUB_REQ3" localSheetId="4">#REF!</definedName>
    <definedName name="PREPUB_REQ3">#REF!</definedName>
    <definedName name="PreTotals" localSheetId="3">#REF!</definedName>
    <definedName name="PreTotals" localSheetId="4">#REF!</definedName>
    <definedName name="PreTotals">#REF!</definedName>
    <definedName name="Previous_Forecast_Common_Size" localSheetId="3">#REF!</definedName>
    <definedName name="Previous_Forecast_Common_Size" localSheetId="4">#REF!</definedName>
    <definedName name="Previous_Forecast_Common_Size">#REF!</definedName>
    <definedName name="Previous_Forecast_Dollar" localSheetId="3">#REF!</definedName>
    <definedName name="Previous_Forecast_Dollar" localSheetId="4">#REF!</definedName>
    <definedName name="Previous_Forecast_Dollar">#REF!</definedName>
    <definedName name="price4" localSheetId="3">[1]Sensetivities!#REF!</definedName>
    <definedName name="price4" localSheetId="4">[1]Sensetivities!#REF!</definedName>
    <definedName name="price4">[1]Sensetivities!#REF!</definedName>
    <definedName name="PriceA" localSheetId="3">#REF!</definedName>
    <definedName name="PriceA" localSheetId="4">#REF!</definedName>
    <definedName name="PriceA">#REF!</definedName>
    <definedName name="PriceT" localSheetId="3">#REF!</definedName>
    <definedName name="PriceT" localSheetId="4">#REF!</definedName>
    <definedName name="PriceT">#REF!</definedName>
    <definedName name="_xlnm.Print_Area" localSheetId="0">'Slide 1 Income Stmt'!$A$2:$K$58</definedName>
    <definedName name="_xlnm.Print_Area" localSheetId="1">'Slide 2 Segments'!$A$2:$O$41</definedName>
    <definedName name="_xlnm.Print_Area" localSheetId="2">'Slide 3 Supp Info'!$A$2:$K$51</definedName>
    <definedName name="_xlnm.Print_Area" localSheetId="3">'Slide 4 Supp Info'!$A$2:$O$86</definedName>
    <definedName name="_xlnm.Print_Area" localSheetId="4">'Slide 5 Supp Info'!$A$2:$P$68</definedName>
    <definedName name="_xlnm.Print_Area">#REF!</definedName>
    <definedName name="prive4" localSheetId="3">[1]Sensetivities!#REF!</definedName>
    <definedName name="prive4" localSheetId="4">[1]Sensetivities!#REF!</definedName>
    <definedName name="prive4">[1]Sensetivities!#REF!</definedName>
    <definedName name="ProgList" localSheetId="3">#REF!</definedName>
    <definedName name="ProgList" localSheetId="4">#REF!</definedName>
    <definedName name="ProgList">#REF!</definedName>
    <definedName name="ProjectName">[16]Cover!$B$1</definedName>
    <definedName name="py" localSheetId="3">#REF!</definedName>
    <definedName name="py" localSheetId="4">#REF!</definedName>
    <definedName name="py">#REF!</definedName>
    <definedName name="Q2_vs_Bud_CS" localSheetId="3">#REF!</definedName>
    <definedName name="Q2_vs_Bud_CS" localSheetId="4">#REF!</definedName>
    <definedName name="Q2_vs_Bud_CS">#REF!</definedName>
    <definedName name="Q2_vs_Bud_Dollar" localSheetId="3">#REF!</definedName>
    <definedName name="Q2_vs_Bud_Dollar" localSheetId="4">#REF!</definedName>
    <definedName name="Q2_vs_Bud_Dollar">#REF!</definedName>
    <definedName name="Q2_vs_Fore_CS" localSheetId="3">#REF!</definedName>
    <definedName name="Q2_vs_Fore_CS" localSheetId="4">#REF!</definedName>
    <definedName name="Q2_vs_Fore_CS">#REF!</definedName>
    <definedName name="Q2_vs_Fore_Dollar" localSheetId="3">#REF!</definedName>
    <definedName name="Q2_vs_Fore_Dollar" localSheetId="4">#REF!</definedName>
    <definedName name="Q2_vs_Fore_Dollar">#REF!</definedName>
    <definedName name="Q2_vs_Prior_CS" localSheetId="3">#REF!</definedName>
    <definedName name="Q2_vs_Prior_CS" localSheetId="4">#REF!</definedName>
    <definedName name="Q2_vs_Prior_CS">#REF!</definedName>
    <definedName name="Q2_vs_Prior_Dollar" localSheetId="3">#REF!</definedName>
    <definedName name="Q2_vs_Prior_Dollar" localSheetId="4">#REF!</definedName>
    <definedName name="Q2_vs_Prior_Dollar">#REF!</definedName>
    <definedName name="Q3_vs_Budget_Common_Size" localSheetId="3">#REF!</definedName>
    <definedName name="Q3_vs_Budget_Common_Size" localSheetId="4">#REF!</definedName>
    <definedName name="Q3_vs_Budget_Common_Size">#REF!</definedName>
    <definedName name="Q3_vs_Budget_Dollar" localSheetId="3">#REF!</definedName>
    <definedName name="Q3_vs_Budget_Dollar" localSheetId="4">#REF!</definedName>
    <definedName name="Q3_vs_Budget_Dollar">#REF!</definedName>
    <definedName name="Q3_vs_Forecast_Common_Size" localSheetId="3">#REF!</definedName>
    <definedName name="Q3_vs_Forecast_Common_Size" localSheetId="4">#REF!</definedName>
    <definedName name="Q3_vs_Forecast_Common_Size">#REF!</definedName>
    <definedName name="Q3_vs_Forecast_Dollar" localSheetId="3">#REF!</definedName>
    <definedName name="Q3_vs_Forecast_Dollar" localSheetId="4">#REF!</definedName>
    <definedName name="Q3_vs_Forecast_Dollar">#REF!</definedName>
    <definedName name="Q3_vs_Prior_Common_Size" localSheetId="3">#REF!</definedName>
    <definedName name="Q3_vs_Prior_Common_Size" localSheetId="4">#REF!</definedName>
    <definedName name="Q3_vs_Prior_Common_Size">#REF!</definedName>
    <definedName name="Q3_vs_Prior_Dollar" localSheetId="3">#REF!</definedName>
    <definedName name="Q3_vs_Prior_Dollar" localSheetId="4">#REF!</definedName>
    <definedName name="Q3_vs_Prior_Dollar">#REF!</definedName>
    <definedName name="Q4_vs_Budget_CS" localSheetId="3">#REF!</definedName>
    <definedName name="Q4_vs_Budget_CS" localSheetId="4">#REF!</definedName>
    <definedName name="Q4_vs_Budget_CS">#REF!</definedName>
    <definedName name="Q4_vs_Budget_Dollar" localSheetId="3">#REF!</definedName>
    <definedName name="Q4_vs_Budget_Dollar" localSheetId="4">#REF!</definedName>
    <definedName name="Q4_vs_Budget_Dollar">#REF!</definedName>
    <definedName name="Q4_vs_Fore_CS" localSheetId="3">#REF!</definedName>
    <definedName name="Q4_vs_Fore_CS" localSheetId="4">#REF!</definedName>
    <definedName name="Q4_vs_Fore_CS">#REF!</definedName>
    <definedName name="Q4_vs_Fore_Dollar" localSheetId="3">#REF!</definedName>
    <definedName name="Q4_vs_Fore_Dollar" localSheetId="4">#REF!</definedName>
    <definedName name="Q4_vs_Fore_Dollar">#REF!</definedName>
    <definedName name="Q4_vs_Prior_CS" localSheetId="3">#REF!</definedName>
    <definedName name="Q4_vs_Prior_CS" localSheetId="4">#REF!</definedName>
    <definedName name="Q4_vs_Prior_CS">#REF!</definedName>
    <definedName name="Q4_vs_Prior_Dollar" localSheetId="3">#REF!</definedName>
    <definedName name="Q4_vs_Prior_Dollar" localSheetId="4">#REF!</definedName>
    <definedName name="Q4_vs_Prior_Dollar">#REF!</definedName>
    <definedName name="Quarter">'[17]Quarterly '!$A$1:$Y$64</definedName>
    <definedName name="Quarter_3_Summary" localSheetId="3">#REF!</definedName>
    <definedName name="Quarter_3_Summary" localSheetId="4">#REF!</definedName>
    <definedName name="Quarter_3_Summary">#REF!</definedName>
    <definedName name="QueryData" localSheetId="3">#REF!</definedName>
    <definedName name="QueryData" localSheetId="4">#REF!</definedName>
    <definedName name="QueryData">#REF!</definedName>
    <definedName name="RefinTrig" localSheetId="3">#REF!</definedName>
    <definedName name="RefinTrig" localSheetId="4">#REF!</definedName>
    <definedName name="RefinTrig">#REF!</definedName>
    <definedName name="REFMTD" localSheetId="3">#REF!</definedName>
    <definedName name="REFMTD" localSheetId="4">#REF!</definedName>
    <definedName name="REFMTD">#REF!</definedName>
    <definedName name="rev" localSheetId="3">#REF!</definedName>
    <definedName name="rev" localSheetId="4">#REF!</definedName>
    <definedName name="rev">#REF!</definedName>
    <definedName name="Rev_draft" localSheetId="3">#REF!</definedName>
    <definedName name="Rev_draft" localSheetId="4">#REF!</definedName>
    <definedName name="Rev_draft">#REF!</definedName>
    <definedName name="RevA" localSheetId="3">#REF!</definedName>
    <definedName name="RevA" localSheetId="4">#REF!</definedName>
    <definedName name="RevA">#REF!</definedName>
    <definedName name="revAH" localSheetId="3">#REF!</definedName>
    <definedName name="revAH" localSheetId="4">#REF!</definedName>
    <definedName name="revAH">#REF!</definedName>
    <definedName name="revBC" localSheetId="3">#REF!</definedName>
    <definedName name="revBC" localSheetId="4">#REF!</definedName>
    <definedName name="revBC">#REF!</definedName>
    <definedName name="revBF" localSheetId="3">#REF!</definedName>
    <definedName name="revBF" localSheetId="4">#REF!</definedName>
    <definedName name="revBF">#REF!</definedName>
    <definedName name="revBP" localSheetId="3">#REF!</definedName>
    <definedName name="revBP" localSheetId="4">#REF!</definedName>
    <definedName name="revBP">#REF!</definedName>
    <definedName name="revCM" localSheetId="3">#REF!</definedName>
    <definedName name="revCM" localSheetId="4">#REF!</definedName>
    <definedName name="revCM">#REF!</definedName>
    <definedName name="revCP" localSheetId="3">#REF!</definedName>
    <definedName name="revCP" localSheetId="4">#REF!</definedName>
    <definedName name="revCP">#REF!</definedName>
    <definedName name="Revenues" localSheetId="3">#REF!</definedName>
    <definedName name="Revenues" localSheetId="4">#REF!</definedName>
    <definedName name="Revenues">#REF!</definedName>
    <definedName name="revenues2" localSheetId="3">[1]Sensetivities!#REF!</definedName>
    <definedName name="revenues2" localSheetId="4">[1]Sensetivities!#REF!</definedName>
    <definedName name="revenues2">[1]Sensetivities!#REF!</definedName>
    <definedName name="revES" localSheetId="3">#REF!</definedName>
    <definedName name="revES" localSheetId="4">#REF!</definedName>
    <definedName name="revES">#REF!</definedName>
    <definedName name="reveunes2" localSheetId="3">[1]Sensetivities!#REF!</definedName>
    <definedName name="reveunes2" localSheetId="4">[1]Sensetivities!#REF!</definedName>
    <definedName name="reveunes2">[1]Sensetivities!#REF!</definedName>
    <definedName name="revIn" localSheetId="3">#REF!</definedName>
    <definedName name="revIn" localSheetId="4">#REF!</definedName>
    <definedName name="revIn">#REF!</definedName>
    <definedName name="Revised_Forecast_Common_Size" localSheetId="3">#REF!</definedName>
    <definedName name="Revised_Forecast_Common_Size" localSheetId="4">#REF!</definedName>
    <definedName name="Revised_Forecast_Common_Size">#REF!</definedName>
    <definedName name="Revised_Forecast_Dollar" localSheetId="3">#REF!</definedName>
    <definedName name="Revised_Forecast_Dollar" localSheetId="4">#REF!</definedName>
    <definedName name="Revised_Forecast_Dollar">#REF!</definedName>
    <definedName name="revKl" localSheetId="3">#REF!</definedName>
    <definedName name="revKl" localSheetId="4">#REF!</definedName>
    <definedName name="revKl">#REF!</definedName>
    <definedName name="revLP" localSheetId="3">#REF!</definedName>
    <definedName name="revLP" localSheetId="4">#REF!</definedName>
    <definedName name="revLP">#REF!</definedName>
    <definedName name="revOt" localSheetId="3">#REF!</definedName>
    <definedName name="revOt" localSheetId="4">#REF!</definedName>
    <definedName name="revOt">#REF!</definedName>
    <definedName name="revOther" localSheetId="3">#REF!</definedName>
    <definedName name="revOther" localSheetId="4">#REF!</definedName>
    <definedName name="revOther">#REF!</definedName>
    <definedName name="revPD" localSheetId="3">#REF!</definedName>
    <definedName name="revPD" localSheetId="4">#REF!</definedName>
    <definedName name="revPD">#REF!</definedName>
    <definedName name="revPM" localSheetId="3">#REF!</definedName>
    <definedName name="revPM" localSheetId="4">#REF!</definedName>
    <definedName name="revPM">#REF!</definedName>
    <definedName name="revPTR" localSheetId="3">#REF!</definedName>
    <definedName name="revPTR" localSheetId="4">#REF!</definedName>
    <definedName name="revPTR">#REF!</definedName>
    <definedName name="revRC" localSheetId="3">#REF!</definedName>
    <definedName name="revRC" localSheetId="4">#REF!</definedName>
    <definedName name="revRC">#REF!</definedName>
    <definedName name="revSME" localSheetId="3">#REF!</definedName>
    <definedName name="revSME" localSheetId="4">#REF!</definedName>
    <definedName name="revSME">#REF!</definedName>
    <definedName name="RevT" localSheetId="3">#REF!</definedName>
    <definedName name="RevT" localSheetId="4">#REF!</definedName>
    <definedName name="RevT">#REF!</definedName>
    <definedName name="revTotal" localSheetId="3">#REF!</definedName>
    <definedName name="revTotal" localSheetId="4">#REF!</definedName>
    <definedName name="revTotal">#REF!</definedName>
    <definedName name="revTr" localSheetId="3">#REF!</definedName>
    <definedName name="revTr" localSheetId="4">#REF!</definedName>
    <definedName name="revTr">#REF!</definedName>
    <definedName name="revTSP" localSheetId="3">#REF!</definedName>
    <definedName name="revTSP" localSheetId="4">#REF!</definedName>
    <definedName name="revTSP">#REF!</definedName>
    <definedName name="Salary_Detail" localSheetId="3">#REF!</definedName>
    <definedName name="Salary_Detail" localSheetId="4">#REF!</definedName>
    <definedName name="Salary_Detail">#REF!</definedName>
    <definedName name="Salary_Detail_WorkArea" localSheetId="3">#REF!</definedName>
    <definedName name="Salary_Detail_WorkArea" localSheetId="4">#REF!</definedName>
    <definedName name="Salary_Detail_WorkArea">#REF!</definedName>
    <definedName name="sales" localSheetId="3">#REF!</definedName>
    <definedName name="sales" localSheetId="4">#REF!</definedName>
    <definedName name="sales">#REF!</definedName>
    <definedName name="sales1" localSheetId="3">[1]Sensetivities!#REF!</definedName>
    <definedName name="sales1" localSheetId="4">[1]Sensetivities!#REF!</definedName>
    <definedName name="sales1">[1]Sensetivities!#REF!</definedName>
    <definedName name="sales3" localSheetId="3">[1]Sensetivities!#REF!</definedName>
    <definedName name="sales3" localSheetId="4">[1]Sensetivities!#REF!</definedName>
    <definedName name="sales3">[1]Sensetivities!#REF!</definedName>
    <definedName name="sales4" localSheetId="3">[1]Sensetivities!#REF!</definedName>
    <definedName name="sales4" localSheetId="4">[1]Sensetivities!#REF!</definedName>
    <definedName name="sales4">[1]Sensetivities!#REF!</definedName>
    <definedName name="salesebitda" localSheetId="3">[1]Model!#REF!</definedName>
    <definedName name="salesebitda" localSheetId="4">[1]Model!#REF!</definedName>
    <definedName name="salesebitda">[1]Model!#REF!</definedName>
    <definedName name="SBF" localSheetId="3">#REF!</definedName>
    <definedName name="SBF" localSheetId="4">#REF!</definedName>
    <definedName name="SBF">#REF!</definedName>
    <definedName name="SBFASSET" localSheetId="3">#REF!</definedName>
    <definedName name="SBFASSET" localSheetId="4">#REF!</definedName>
    <definedName name="SBFASSET">#REF!</definedName>
    <definedName name="SBFINC" localSheetId="3">#REF!</definedName>
    <definedName name="SBFINC" localSheetId="4">#REF!</definedName>
    <definedName name="SBFINC">#REF!</definedName>
    <definedName name="sbfliab" localSheetId="3">#REF!</definedName>
    <definedName name="sbfliab" localSheetId="4">#REF!</definedName>
    <definedName name="sbfliab">#REF!</definedName>
    <definedName name="SCASSETS" localSheetId="3">#REF!</definedName>
    <definedName name="SCASSETS" localSheetId="4">#REF!</definedName>
    <definedName name="SCASSETS">#REF!</definedName>
    <definedName name="scenario" localSheetId="3">#REF!</definedName>
    <definedName name="scenario" localSheetId="4">#REF!</definedName>
    <definedName name="scenario">#REF!</definedName>
    <definedName name="sched" localSheetId="3">#REF!</definedName>
    <definedName name="sched" localSheetId="4">#REF!</definedName>
    <definedName name="sched">#REF!</definedName>
    <definedName name="SCINCOME" localSheetId="3">#REF!</definedName>
    <definedName name="SCINCOME" localSheetId="4">#REF!</definedName>
    <definedName name="SCINCOME">#REF!</definedName>
    <definedName name="scliab" localSheetId="3">#REF!</definedName>
    <definedName name="scliab" localSheetId="4">#REF!</definedName>
    <definedName name="scliab">#REF!</definedName>
    <definedName name="SEI_Supplement" localSheetId="3">#REF!</definedName>
    <definedName name="SEI_Supplement" localSheetId="4">#REF!</definedName>
    <definedName name="SEI_Supplement">#REF!</definedName>
    <definedName name="sens" localSheetId="3">#REF!</definedName>
    <definedName name="sens" localSheetId="4">#REF!</definedName>
    <definedName name="sens">#REF!</definedName>
    <definedName name="SharesConv" localSheetId="3">#REF!</definedName>
    <definedName name="SharesConv" localSheetId="4">#REF!</definedName>
    <definedName name="SharesConv">#REF!</definedName>
    <definedName name="SharesCurrentA" localSheetId="3">#REF!</definedName>
    <definedName name="SharesCurrentA" localSheetId="4">#REF!</definedName>
    <definedName name="SharesCurrentA">#REF!</definedName>
    <definedName name="SharesCurrentT" localSheetId="3">#REF!</definedName>
    <definedName name="SharesCurrentT" localSheetId="4">#REF!</definedName>
    <definedName name="SharesCurrentT">#REF!</definedName>
    <definedName name="SHARESO_S" localSheetId="3">#REF!</definedName>
    <definedName name="SHARESO_S" localSheetId="4">#REF!</definedName>
    <definedName name="SHARESO_S">#REF!</definedName>
    <definedName name="sharesyear1a" localSheetId="3">#REF!</definedName>
    <definedName name="sharesyear1a" localSheetId="4">#REF!</definedName>
    <definedName name="sharesyear1a">#REF!</definedName>
    <definedName name="SharesYear1T" localSheetId="3">#REF!</definedName>
    <definedName name="SharesYear1T" localSheetId="4">#REF!</definedName>
    <definedName name="SharesYear1T">#REF!</definedName>
    <definedName name="SharesYear2A" localSheetId="3">#REF!</definedName>
    <definedName name="SharesYear2A" localSheetId="4">#REF!</definedName>
    <definedName name="SharesYear2A">#REF!</definedName>
    <definedName name="SharesYear2T" localSheetId="3">#REF!</definedName>
    <definedName name="SharesYear2T" localSheetId="4">#REF!</definedName>
    <definedName name="SharesYear2T">#REF!</definedName>
    <definedName name="SharesYear3A" localSheetId="3">#REF!</definedName>
    <definedName name="SharesYear3A" localSheetId="4">#REF!</definedName>
    <definedName name="SharesYear3A">#REF!</definedName>
    <definedName name="SharesYear3T" localSheetId="3">#REF!</definedName>
    <definedName name="SharesYear3T" localSheetId="4">#REF!</definedName>
    <definedName name="SharesYear3T">#REF!</definedName>
    <definedName name="ShareYear1A" localSheetId="3">#REF!</definedName>
    <definedName name="ShareYear1A" localSheetId="4">#REF!</definedName>
    <definedName name="ShareYear1A">#REF!</definedName>
    <definedName name="SISSOP" localSheetId="3">#REF!</definedName>
    <definedName name="SISSOP" localSheetId="4">#REF!</definedName>
    <definedName name="SISSOP">#REF!</definedName>
    <definedName name="spsales" localSheetId="3">[1]Sensetivities!#REF!</definedName>
    <definedName name="spsales" localSheetId="4">[1]Sensetivities!#REF!</definedName>
    <definedName name="spsales">[1]Sensetivities!#REF!</definedName>
    <definedName name="SPWS_WBID">"869BF19F-660E-4F67-AC06-86F2C695B538"</definedName>
    <definedName name="SrDebtEBITDA" localSheetId="3">#REF!</definedName>
    <definedName name="SrDebtEBITDA" localSheetId="4">#REF!</definedName>
    <definedName name="SrDebtEBITDA">#REF!</definedName>
    <definedName name="SrDebtT" localSheetId="3">#REF!</definedName>
    <definedName name="SrDebtT" localSheetId="4">#REF!</definedName>
    <definedName name="SrDebtT">#REF!</definedName>
    <definedName name="SrRate" localSheetId="3">#REF!</definedName>
    <definedName name="SrRate" localSheetId="4">#REF!</definedName>
    <definedName name="SrRate">#REF!</definedName>
    <definedName name="StockDebtEBITDA" localSheetId="3">#REF!</definedName>
    <definedName name="StockDebtEBITDA" localSheetId="4">#REF!</definedName>
    <definedName name="StockDebtEBITDA">#REF!</definedName>
    <definedName name="StockOwnership" localSheetId="3">#REF!</definedName>
    <definedName name="StockOwnership" localSheetId="4">#REF!</definedName>
    <definedName name="StockOwnership">#REF!</definedName>
    <definedName name="strategictype">[6]Sheet3!$B$2:$B$5</definedName>
    <definedName name="SubDebtA" localSheetId="3">#REF!</definedName>
    <definedName name="SubDebtA" localSheetId="4">#REF!</definedName>
    <definedName name="SubDebtA">#REF!</definedName>
    <definedName name="SubDebtRate" localSheetId="3">#REF!</definedName>
    <definedName name="SubDebtRate" localSheetId="4">#REF!</definedName>
    <definedName name="SubDebtRate">#REF!</definedName>
    <definedName name="SubDebtT" localSheetId="3">#REF!</definedName>
    <definedName name="SubDebtT" localSheetId="4">#REF!</definedName>
    <definedName name="SubDebtT">#REF!</definedName>
    <definedName name="SubRate" localSheetId="3">#REF!</definedName>
    <definedName name="SubRate" localSheetId="4">#REF!</definedName>
    <definedName name="SubRate">#REF!</definedName>
    <definedName name="Sweep" localSheetId="3">#REF!</definedName>
    <definedName name="Sweep" localSheetId="4">#REF!</definedName>
    <definedName name="Sweep">#REF!</definedName>
    <definedName name="swingcogs" localSheetId="3">[1]Model!#REF!</definedName>
    <definedName name="swingcogs" localSheetId="4">[1]Model!#REF!</definedName>
    <definedName name="swingcogs">[1]Model!#REF!</definedName>
    <definedName name="swinggross" localSheetId="3">[1]Model!#REF!</definedName>
    <definedName name="swinggross" localSheetId="4">[1]Model!#REF!</definedName>
    <definedName name="swinggross">[1]Model!#REF!</definedName>
    <definedName name="swingop" localSheetId="3">[1]Model!#REF!</definedName>
    <definedName name="swingop" localSheetId="4">[1]Model!#REF!</definedName>
    <definedName name="swingop">[1]Model!#REF!</definedName>
    <definedName name="Syn50.50Yr1" localSheetId="3">#REF!</definedName>
    <definedName name="Syn50.50Yr1" localSheetId="4">#REF!</definedName>
    <definedName name="Syn50.50Yr1">#REF!</definedName>
    <definedName name="Syn50.50Yr2" localSheetId="3">#REF!</definedName>
    <definedName name="Syn50.50Yr2" localSheetId="4">#REF!</definedName>
    <definedName name="Syn50.50Yr2">#REF!</definedName>
    <definedName name="SynCashYr1" localSheetId="3">#REF!</definedName>
    <definedName name="SynCashYr1" localSheetId="4">#REF!</definedName>
    <definedName name="SynCashYr1">#REF!</definedName>
    <definedName name="SynCashYr2" localSheetId="3">#REF!</definedName>
    <definedName name="SynCashYr2" localSheetId="4">#REF!</definedName>
    <definedName name="SynCashYr2">#REF!</definedName>
    <definedName name="SynStockYr1" localSheetId="3">#REF!</definedName>
    <definedName name="SynStockYr1" localSheetId="4">#REF!</definedName>
    <definedName name="SynStockYr1">#REF!</definedName>
    <definedName name="SynStockYr2" localSheetId="3">#REF!</definedName>
    <definedName name="SynStockYr2" localSheetId="4">#REF!</definedName>
    <definedName name="SynStockYr2">#REF!</definedName>
    <definedName name="SynYear1" localSheetId="3">#REF!</definedName>
    <definedName name="SynYear1" localSheetId="4">#REF!</definedName>
    <definedName name="SynYear1">#REF!</definedName>
    <definedName name="SynYear2" localSheetId="3">#REF!</definedName>
    <definedName name="SynYear2" localSheetId="4">#REF!</definedName>
    <definedName name="SynYear2">#REF!</definedName>
    <definedName name="SynYear3" localSheetId="3">#REF!</definedName>
    <definedName name="SynYear3" localSheetId="4">#REF!</definedName>
    <definedName name="SynYear3">#REF!</definedName>
    <definedName name="Targ" localSheetId="3">#REF!</definedName>
    <definedName name="Targ" localSheetId="4">#REF!</definedName>
    <definedName name="Targ">#REF!</definedName>
    <definedName name="targetinputs" localSheetId="3">#REF!,#REF!,#REF!,#REF!,#REF!,#REF!,#REF!,#REF!,#REF!</definedName>
    <definedName name="targetinputs" localSheetId="4">#REF!,#REF!,#REF!,#REF!,#REF!,#REF!,#REF!,#REF!,#REF!</definedName>
    <definedName name="targetinputs">#REF!,#REF!,#REF!,#REF!,#REF!,#REF!,#REF!,#REF!,#REF!</definedName>
    <definedName name="TaxRate" localSheetId="3">#REF!</definedName>
    <definedName name="TaxRate" localSheetId="4">#REF!</definedName>
    <definedName name="TaxRate">#REF!</definedName>
    <definedName name="tibia" localSheetId="3">#REF!</definedName>
    <definedName name="tibia" localSheetId="4">#REF!</definedName>
    <definedName name="tibia">#REF!</definedName>
    <definedName name="TK" localSheetId="3">#REF!</definedName>
    <definedName name="TK" localSheetId="4">#REF!</definedName>
    <definedName name="TK">#REF!</definedName>
    <definedName name="TopRow" localSheetId="3">#REF!</definedName>
    <definedName name="TopRow" localSheetId="4">#REF!</definedName>
    <definedName name="TopRow">#REF!</definedName>
    <definedName name="TotalDebtA" localSheetId="3">#REF!</definedName>
    <definedName name="TotalDebtA" localSheetId="4">#REF!</definedName>
    <definedName name="TotalDebtA">#REF!</definedName>
    <definedName name="TotalDebtT" localSheetId="3">#REF!</definedName>
    <definedName name="TotalDebtT" localSheetId="4">#REF!</definedName>
    <definedName name="TotalDebtT">#REF!</definedName>
    <definedName name="totalgross" localSheetId="3">[1]Model!#REF!</definedName>
    <definedName name="totalgross" localSheetId="4">[1]Model!#REF!</definedName>
    <definedName name="totalgross">[1]Model!#REF!</definedName>
    <definedName name="Totals" localSheetId="3">#REF!</definedName>
    <definedName name="Totals" localSheetId="4">#REF!</definedName>
    <definedName name="Totals">#REF!</definedName>
    <definedName name="TransExp" localSheetId="3">#REF!</definedName>
    <definedName name="TransExp" localSheetId="4">#REF!</definedName>
    <definedName name="TransExp">#REF!</definedName>
    <definedName name="TransTrig" localSheetId="3">#REF!</definedName>
    <definedName name="TransTrig" localSheetId="4">#REF!</definedName>
    <definedName name="TransTrig">#REF!</definedName>
    <definedName name="TSynYear1" localSheetId="3">#REF!</definedName>
    <definedName name="TSynYear1" localSheetId="4">#REF!</definedName>
    <definedName name="TSynYear1">#REF!</definedName>
    <definedName name="TSynYear2" localSheetId="3">#REF!</definedName>
    <definedName name="TSynYear2" localSheetId="4">#REF!</definedName>
    <definedName name="TSynYear2">#REF!</definedName>
    <definedName name="WAIntRAte" localSheetId="3">#REF!</definedName>
    <definedName name="WAIntRAte" localSheetId="4">#REF!</definedName>
    <definedName name="WAIntRAte">#REF!</definedName>
    <definedName name="wcass1" localSheetId="3">#REF!</definedName>
    <definedName name="wcass1" localSheetId="4">#REF!</definedName>
    <definedName name="wcass1">#REF!</definedName>
    <definedName name="wcass2" localSheetId="3">#REF!</definedName>
    <definedName name="wcass2" localSheetId="4">#REF!</definedName>
    <definedName name="wcass2">#REF!</definedName>
    <definedName name="wcass3" localSheetId="3">#REF!</definedName>
    <definedName name="wcass3" localSheetId="4">#REF!</definedName>
    <definedName name="wcass3">#REF!</definedName>
    <definedName name="wcass4" localSheetId="3">#REF!</definedName>
    <definedName name="wcass4" localSheetId="4">#REF!</definedName>
    <definedName name="wcass4">#REF!</definedName>
    <definedName name="wcass5" localSheetId="3">#REF!</definedName>
    <definedName name="wcass5" localSheetId="4">#REF!</definedName>
    <definedName name="wcass5">#REF!</definedName>
    <definedName name="wcliab1" localSheetId="3">#REF!</definedName>
    <definedName name="wcliab1" localSheetId="4">#REF!</definedName>
    <definedName name="wcliab1">#REF!</definedName>
    <definedName name="wcliab2" localSheetId="3">#REF!</definedName>
    <definedName name="wcliab2" localSheetId="4">#REF!</definedName>
    <definedName name="wcliab2">#REF!</definedName>
    <definedName name="wcliab3" localSheetId="3">#REF!</definedName>
    <definedName name="wcliab3" localSheetId="4">#REF!</definedName>
    <definedName name="wcliab3">#REF!</definedName>
    <definedName name="wcliab4" localSheetId="3">#REF!</definedName>
    <definedName name="wcliab4" localSheetId="4">#REF!</definedName>
    <definedName name="wcliab4">#REF!</definedName>
    <definedName name="year" localSheetId="3">[1]Model!#REF!</definedName>
    <definedName name="year" localSheetId="4">[1]Model!#REF!</definedName>
    <definedName name="year">[1]Model!#REF!</definedName>
    <definedName name="YTD_Actual_Common_Size" localSheetId="3">#REF!</definedName>
    <definedName name="YTD_Actual_Common_Size" localSheetId="4">#REF!</definedName>
    <definedName name="YTD_Actual_Common_Size">#REF!</definedName>
    <definedName name="YTD_Actual_Dollar" localSheetId="3">#REF!</definedName>
    <definedName name="YTD_Actual_Dollar" localSheetId="4">#REF!</definedName>
    <definedName name="YTD_Actual_Dollar">#REF!</definedName>
    <definedName name="YTD_Forecast_Common_Size" localSheetId="3">#REF!</definedName>
    <definedName name="YTD_Forecast_Common_Size" localSheetId="4">#REF!</definedName>
    <definedName name="YTD_Forecast_Common_Size">#REF!</definedName>
    <definedName name="YTD_Forecast_Dollar" localSheetId="3">#REF!</definedName>
    <definedName name="YTD_Forecast_Dollar" localSheetId="4">#REF!</definedName>
    <definedName name="YTD_Forecast_Dollar">#REF!</definedName>
  </definedNames>
  <calcPr calcId="171026"/>
</workbook>
</file>

<file path=xl/sharedStrings.xml><?xml version="1.0" encoding="utf-8"?>
<sst xmlns="http://schemas.openxmlformats.org/spreadsheetml/2006/main" count="277" uniqueCount="95">
  <si>
    <t>SCHOLASTIC CORPORATION</t>
  </si>
  <si>
    <t>Update Procedure:</t>
  </si>
  <si>
    <t xml:space="preserve">CONSOLIDATED STATEMENTS OF OPERATIONS </t>
  </si>
  <si>
    <t>Copy YTD numbers to columns Q-U</t>
  </si>
  <si>
    <t>(UNAUDITED)</t>
  </si>
  <si>
    <t xml:space="preserve">3 month numbers will calculate automatically.  </t>
  </si>
  <si>
    <t>(Amounts in millions except per share data)</t>
  </si>
  <si>
    <t>THREE MONTHS ENDED</t>
  </si>
  <si>
    <t>Three MONTHS ENDED</t>
  </si>
  <si>
    <t>Revenues</t>
  </si>
  <si>
    <t>Operating costs and expenses:</t>
  </si>
  <si>
    <t>Cost of goods sold</t>
  </si>
  <si>
    <t>Selling, general and administrative expenses (1)</t>
  </si>
  <si>
    <t>Bad debt expense</t>
  </si>
  <si>
    <t>Depreciation and amortization</t>
  </si>
  <si>
    <t>Asset impairments</t>
  </si>
  <si>
    <t>Total operating costs and expenses</t>
  </si>
  <si>
    <t>Operating income (loss)</t>
  </si>
  <si>
    <t>Other expense (income)</t>
  </si>
  <si>
    <t>Interest expense, net</t>
  </si>
  <si>
    <t>(Gain) loss on investments</t>
  </si>
  <si>
    <t>Earnings (loss) from continuing operations before income taxes</t>
  </si>
  <si>
    <t>Provision (benefit) for income taxes</t>
  </si>
  <si>
    <t>Earnings (loss) from continuing operations</t>
  </si>
  <si>
    <t>Earnings (loss) from discontinued operations, net of tax</t>
  </si>
  <si>
    <t>Net income (loss)</t>
  </si>
  <si>
    <t>Basic and diluted earnings (loss) per Share of Class A and Common Stock: (2)</t>
  </si>
  <si>
    <t>Basic:</t>
  </si>
  <si>
    <t>Diluted:</t>
  </si>
  <si>
    <t>Basic weighted average shares outstanding</t>
  </si>
  <si>
    <t>Diluted weighted average shares outstanding</t>
  </si>
  <si>
    <t>(1)</t>
  </si>
  <si>
    <t xml:space="preserve">In the three months ended August 31, 2015, the Company recognized a pretax charge related to a warehouse optimization project in the Company's book fairs operations of $1.0 and pretax severance expense of $1.4 as part of cost reduction programs.  </t>
  </si>
  <si>
    <t>(2)</t>
  </si>
  <si>
    <t>Earnings (loss) per share are calculated on non-rounded net income (loss) and shares outstanding. Recalculating earnings per share based on numbers rounded to millions may not yield the results as presented.</t>
  </si>
  <si>
    <r>
      <t>RESULTS OF</t>
    </r>
    <r>
      <rPr>
        <b/>
        <sz val="9"/>
        <color indexed="10"/>
        <rFont val="Lucida Console"/>
        <family val="3"/>
      </rPr>
      <t xml:space="preserve"> CONTINUING </t>
    </r>
    <r>
      <rPr>
        <b/>
        <sz val="9"/>
        <rFont val="Lucida Console"/>
        <family val="3"/>
      </rPr>
      <t>OPERATIONS - SEGMENTS</t>
    </r>
  </si>
  <si>
    <t>(Amounts in millions)</t>
  </si>
  <si>
    <t>Change</t>
  </si>
  <si>
    <t>Children's Book Publishing and Distribution</t>
  </si>
  <si>
    <t>Revenue</t>
  </si>
  <si>
    <t>Book Clubs</t>
  </si>
  <si>
    <t>Book Fairs</t>
  </si>
  <si>
    <t>Consolidated Trade</t>
  </si>
  <si>
    <t>Total revenue</t>
  </si>
  <si>
    <t/>
  </si>
  <si>
    <t>Operating margin</t>
  </si>
  <si>
    <t xml:space="preserve">- </t>
  </si>
  <si>
    <t>Education</t>
  </si>
  <si>
    <t xml:space="preserve">International </t>
  </si>
  <si>
    <t xml:space="preserve">Overhead expense </t>
  </si>
  <si>
    <t xml:space="preserve">Operating income (loss) </t>
  </si>
  <si>
    <t xml:space="preserve"> </t>
  </si>
  <si>
    <t>SUPPLEMENTAL INFORMATION</t>
  </si>
  <si>
    <t>SELECTED BALANCE SHEET ITEMS</t>
  </si>
  <si>
    <t>Continuing Operations</t>
  </si>
  <si>
    <t>Cash and cash equivalents</t>
  </si>
  <si>
    <t>Restricted cash</t>
  </si>
  <si>
    <t>Accounts receivable, net</t>
  </si>
  <si>
    <t>Inventories, net</t>
  </si>
  <si>
    <t>Accounts payable</t>
  </si>
  <si>
    <t>Accrued royalties</t>
  </si>
  <si>
    <t>Lines of credit, short-term debt and current portion of long-term debt</t>
  </si>
  <si>
    <t>Long-term debt, excluding current portion</t>
  </si>
  <si>
    <t>Total debt</t>
  </si>
  <si>
    <t>Total capital lease obligations</t>
  </si>
  <si>
    <t>Net debt (1)</t>
  </si>
  <si>
    <t>Discontinued Operations</t>
  </si>
  <si>
    <t>Total assets of discontinued operations</t>
  </si>
  <si>
    <t>Total liabilities of discontinued operations</t>
  </si>
  <si>
    <t>Total stockholders' equity</t>
  </si>
  <si>
    <t>SELECTED CASH FLOW ITEMS</t>
  </si>
  <si>
    <t>Net cash provided by (used in) operating activities</t>
  </si>
  <si>
    <t>Less:    Additions to property, plant and equipment</t>
  </si>
  <si>
    <t xml:space="preserve">         Pre-publication and production costs</t>
  </si>
  <si>
    <t>Free cash flow (use) (2) (3)</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Free cash flow (use)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3)</t>
  </si>
  <si>
    <t>Free cash flow (use) includes discontinued operations for the three months ended August 31, 2016 and August 31, 2015.</t>
  </si>
  <si>
    <t>CONSOLIDATED STATEMENTS OF OPERATIONS SUPPLEMENTAL</t>
  </si>
  <si>
    <t>Reported</t>
  </si>
  <si>
    <t>One-time</t>
  </si>
  <si>
    <t>Excluding</t>
  </si>
  <si>
    <t>items</t>
  </si>
  <si>
    <t>One-time items</t>
  </si>
  <si>
    <t>Earnings (loss) per diluted share from continuing operations</t>
  </si>
  <si>
    <t>Earnings (loss) per diluted share from discontinued operations, net of tax</t>
  </si>
  <si>
    <t>Net income (loss) per diluted share</t>
  </si>
  <si>
    <t>RESULTS OF CONTINUING OPERATIONS - SEGMENT SUPPLEMENTAL</t>
  </si>
  <si>
    <t>Operating income (loss) (1)</t>
  </si>
  <si>
    <t>Overhead expense  (2)</t>
  </si>
  <si>
    <t>Overhead expense  (1)</t>
  </si>
  <si>
    <t>Operating income (loss) from continuing operations</t>
  </si>
  <si>
    <t>In the three months ended August 31, 2015, the Company recognized a pretax charge related to a warehouse optimization project in the Company's book fairs operations of $1.0.</t>
  </si>
  <si>
    <t xml:space="preserve">In the three months ended August 31, 2015, the Company recognized pretax severance expense of $1.4 as part of cost reduction program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0.0_);\(#,##0.0\);@_)"/>
    <numFmt numFmtId="187" formatCode="#,##0.0_);\(#,##0.0\);&quot;-&quot;?_);@_)"/>
    <numFmt numFmtId="188" formatCode="&quot;$&quot;#,##0.0_);\(&quot;$&quot;#,##0.0\);@_)"/>
    <numFmt numFmtId="189" formatCode="&quot;$&quot;#,##0.0_);\(&quot;$&quot;#,##0.0\);&quot;-&quot;?_);@_)"/>
    <numFmt numFmtId="190" formatCode="0.0%;\-0.0%;@_)"/>
    <numFmt numFmtId="191" formatCode="0.0%;\-0.0%;&quot;-&quot;?_);@_)"/>
    <numFmt numFmtId="192" formatCode="&quot;n&quot;"/>
    <numFmt numFmtId="193" formatCode="m/d/yy_%_)"/>
    <numFmt numFmtId="194" formatCode="\€\ #,##0.0_);\(\€\ #,##0.0\);&quot;-&quot;?_);@_)"/>
    <numFmt numFmtId="195" formatCode="_-* #,##0\ _D_M_-;\-* #,##0\ _D_M_-;_-* &quot;-&quot;\ _D_M_-;_-@_-"/>
    <numFmt numFmtId="196" formatCode="_-* #,##0.00\ _D_M_-;\-* #,##0.00\ _D_M_-;_-* &quot;-&quot;??\ _D_M_-;_-@_-"/>
    <numFmt numFmtId="197" formatCode="_-* #,##0\ &quot;DM&quot;_-;\-* #,##0\ &quot;DM&quot;_-;_-* &quot;-&quot;\ &quot;DM&quot;_-;_-@_-"/>
    <numFmt numFmtId="198" formatCode="_-* #,##0.00\ &quot;DM&quot;_-;\-* #,##0.00\ &quot;DM&quot;_-;_-* &quot;-&quot;??\ &quot;DM&quot;_-;_-@_-"/>
    <numFmt numFmtId="199" formatCode="#,##0.0\x;\-#,##0.0\x;&quot;-&quot;?_);@_)"/>
    <numFmt numFmtId="200" formatCode="#,##0.0\x_)_);\(#,##0.0\x\)_);#,##0.0\x_)_);@_%_)"/>
    <numFmt numFmtId="201" formatCode="#,##0.0\%_);\(#,##0.0\%\);#,##0.0\%_);@_%_)"/>
    <numFmt numFmtId="202" formatCode="0_%_);\(0\)_%;0_%_);@_%_)"/>
  </numFmts>
  <fonts count="62">
    <font>
      <sz val="10"/>
      <name val="Arial"/>
    </font>
    <font>
      <sz val="10"/>
      <name val="Arial"/>
      <family val="2"/>
    </font>
    <font>
      <sz val="10"/>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color indexed="8"/>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Arial"/>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
      <sz val="11"/>
      <name val="Calibri"/>
      <family val="2"/>
    </font>
    <font>
      <sz val="12"/>
      <name val="Comic Sans MS"/>
      <family val="4"/>
    </font>
    <font>
      <sz val="12"/>
      <name val="Lucida Console"/>
      <family val="3"/>
    </font>
  </fonts>
  <fills count="23">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mediumGray">
        <fgColor indexed="22"/>
      </patternFill>
    </fill>
    <fill>
      <patternFill patternType="solid">
        <fgColor indexed="63"/>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right/>
      <top/>
      <bottom style="thin">
        <color indexed="28"/>
      </bottom>
      <diagonal/>
    </border>
    <border>
      <left/>
      <right/>
      <top/>
      <bottom style="dotted">
        <color indexed="64"/>
      </bottom>
      <diagonal/>
    </border>
    <border>
      <left/>
      <right style="thin">
        <color indexed="64"/>
      </right>
      <top/>
      <bottom style="double">
        <color indexed="64"/>
      </bottom>
      <diagonal/>
    </border>
  </borders>
  <cellStyleXfs count="141">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2" borderId="0" applyNumberFormat="0" applyBorder="0" applyAlignment="0" applyProtection="0"/>
    <xf numFmtId="0" fontId="13" fillId="5" borderId="0" applyNumberFormat="0" applyBorder="0" applyAlignment="0" applyProtection="0"/>
    <xf numFmtId="0" fontId="13" fillId="3"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3"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10"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178" fontId="1" fillId="0" borderId="0" applyFill="0" applyBorder="0" applyAlignment="0"/>
    <xf numFmtId="176" fontId="1" fillId="0" borderId="0" applyFill="0" applyBorder="0" applyAlignment="0"/>
    <xf numFmtId="179" fontId="33" fillId="0" borderId="0" applyFill="0" applyBorder="0" applyAlignment="0"/>
    <xf numFmtId="174" fontId="33" fillId="0" borderId="0" applyFill="0" applyBorder="0" applyAlignment="0"/>
    <xf numFmtId="180"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16" fillId="2" borderId="1" applyNumberFormat="0" applyAlignment="0" applyProtection="0"/>
    <xf numFmtId="0" fontId="17" fillId="16" borderId="2" applyNumberFormat="0" applyAlignment="0" applyProtection="0"/>
    <xf numFmtId="43" fontId="1" fillId="0" borderId="0" applyFont="0" applyFill="0" applyBorder="0" applyAlignment="0" applyProtection="0"/>
    <xf numFmtId="181" fontId="33"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4" fillId="0" borderId="0" applyFill="0" applyBorder="0" applyAlignment="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182" fontId="35" fillId="0" borderId="0" applyFont="0" applyFill="0" applyBorder="0" applyAlignment="0" applyProtection="0"/>
    <xf numFmtId="0" fontId="18" fillId="0" borderId="0" applyNumberFormat="0" applyFill="0" applyBorder="0" applyAlignment="0" applyProtection="0"/>
    <xf numFmtId="0" fontId="19" fillId="17" borderId="0" applyNumberFormat="0" applyBorder="0" applyAlignment="0" applyProtection="0"/>
    <xf numFmtId="38" fontId="36" fillId="18" borderId="0" applyNumberFormat="0" applyBorder="0" applyAlignment="0" applyProtection="0"/>
    <xf numFmtId="0" fontId="37" fillId="0" borderId="3" applyNumberFormat="0" applyAlignment="0" applyProtection="0">
      <alignment horizontal="left" vertical="center"/>
    </xf>
    <xf numFmtId="0" fontId="37" fillId="0" borderId="4">
      <alignment horizontal="left" vertical="center"/>
    </xf>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3" borderId="1" applyNumberFormat="0" applyAlignment="0" applyProtection="0"/>
    <xf numFmtId="10" fontId="36" fillId="19" borderId="8" applyNumberFormat="0" applyBorder="0" applyAlignment="0" applyProtection="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24" fillId="0" borderId="9" applyNumberFormat="0" applyFill="0" applyAlignment="0" applyProtection="0"/>
    <xf numFmtId="0" fontId="25" fillId="8" borderId="0" applyNumberFormat="0" applyBorder="0" applyAlignment="0" applyProtection="0"/>
    <xf numFmtId="37" fontId="38" fillId="0" borderId="0"/>
    <xf numFmtId="183" fontId="1" fillId="0" borderId="0"/>
    <xf numFmtId="0" fontId="26" fillId="4" borderId="10" applyNumberFormat="0" applyFont="0" applyAlignment="0" applyProtection="0"/>
    <xf numFmtId="0" fontId="27"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3" fillId="0" borderId="0" applyFill="0" applyBorder="0" applyAlignment="0"/>
    <xf numFmtId="176" fontId="1" fillId="0" borderId="0" applyFill="0" applyBorder="0" applyAlignment="0"/>
    <xf numFmtId="181" fontId="33" fillId="0" borderId="0" applyFill="0" applyBorder="0" applyAlignment="0"/>
    <xf numFmtId="177" fontId="33" fillId="0" borderId="0" applyFill="0" applyBorder="0" applyAlignment="0"/>
    <xf numFmtId="176" fontId="1" fillId="0" borderId="0" applyFill="0" applyBorder="0" applyAlignment="0"/>
    <xf numFmtId="0" fontId="35" fillId="0" borderId="0" applyNumberFormat="0" applyFont="0" applyFill="0" applyBorder="0" applyAlignment="0" applyProtection="0">
      <alignment horizontal="left"/>
    </xf>
    <xf numFmtId="15" fontId="35" fillId="0" borderId="0" applyFont="0" applyFill="0" applyBorder="0" applyAlignment="0" applyProtection="0"/>
    <xf numFmtId="4" fontId="35" fillId="0" borderId="0" applyFont="0" applyFill="0" applyBorder="0" applyAlignment="0" applyProtection="0"/>
    <xf numFmtId="0" fontId="39" fillId="0" borderId="12">
      <alignment horizontal="center"/>
    </xf>
    <xf numFmtId="0" fontId="40" fillId="20" borderId="0"/>
    <xf numFmtId="0" fontId="40" fillId="20" borderId="0"/>
    <xf numFmtId="0" fontId="40" fillId="20" borderId="0"/>
    <xf numFmtId="0" fontId="40" fillId="20" borderId="0"/>
    <xf numFmtId="0" fontId="40" fillId="20" borderId="0"/>
    <xf numFmtId="0" fontId="40" fillId="20" borderId="0"/>
    <xf numFmtId="0" fontId="40" fillId="20" borderId="0"/>
    <xf numFmtId="0" fontId="40" fillId="20" borderId="0"/>
    <xf numFmtId="49" fontId="34" fillId="0" borderId="0" applyFill="0" applyBorder="0" applyAlignment="0"/>
    <xf numFmtId="185" fontId="33" fillId="0" borderId="0" applyFill="0" applyBorder="0" applyAlignment="0"/>
    <xf numFmtId="167" fontId="1" fillId="0" borderId="0" applyFill="0" applyBorder="0" applyAlignment="0"/>
    <xf numFmtId="0" fontId="28" fillId="0" borderId="0" applyNumberFormat="0" applyFill="0" applyBorder="0" applyAlignment="0" applyProtection="0"/>
    <xf numFmtId="0" fontId="29" fillId="0" borderId="13" applyNumberFormat="0" applyFill="0" applyAlignment="0" applyProtection="0"/>
    <xf numFmtId="0" fontId="30" fillId="0" borderId="0" applyNumberFormat="0" applyFill="0" applyBorder="0" applyAlignment="0" applyProtection="0"/>
    <xf numFmtId="9" fontId="41" fillId="0" borderId="0" applyFont="0" applyFill="0" applyBorder="0" applyAlignment="0" applyProtection="0"/>
    <xf numFmtId="186" fontId="42" fillId="0" borderId="0" applyFont="0" applyFill="0" applyBorder="0" applyAlignment="0" applyProtection="0"/>
    <xf numFmtId="187" fontId="42" fillId="0" borderId="0" applyFont="0" applyFill="0" applyBorder="0" applyAlignment="0" applyProtection="0"/>
    <xf numFmtId="188" fontId="42" fillId="0" borderId="0" applyFont="0" applyFill="0" applyBorder="0" applyAlignment="0" applyProtection="0"/>
    <xf numFmtId="189" fontId="42" fillId="0" borderId="0" applyFont="0" applyFill="0" applyBorder="0" applyAlignment="0" applyProtection="0"/>
    <xf numFmtId="190" fontId="42" fillId="0" borderId="0" applyFont="0" applyFill="0" applyBorder="0" applyAlignment="0" applyProtection="0"/>
    <xf numFmtId="191" fontId="42" fillId="0" borderId="0" applyFont="0" applyFill="0" applyBorder="0" applyAlignment="0" applyProtection="0"/>
    <xf numFmtId="43" fontId="26" fillId="0" borderId="0" applyFont="0" applyFill="0" applyBorder="0" applyAlignment="0" applyProtection="0"/>
    <xf numFmtId="0" fontId="26" fillId="0" borderId="0"/>
    <xf numFmtId="0" fontId="43" fillId="0" borderId="0"/>
    <xf numFmtId="0" fontId="44" fillId="0" borderId="12" applyNumberFormat="0" applyFont="0" applyFill="0" applyAlignment="0" applyProtection="0"/>
    <xf numFmtId="0" fontId="45" fillId="0" borderId="35" applyNumberFormat="0" applyFont="0" applyFill="0" applyAlignment="0" applyProtection="0">
      <alignment horizontal="centerContinuous"/>
    </xf>
    <xf numFmtId="192" fontId="46" fillId="0" borderId="0" applyFill="0" applyBorder="0" applyAlignment="0" applyProtection="0"/>
    <xf numFmtId="193" fontId="47" fillId="0" borderId="0" applyFont="0" applyFill="0" applyBorder="0" applyProtection="0">
      <alignment horizontal="right"/>
    </xf>
    <xf numFmtId="194" fontId="48" fillId="0" borderId="0" applyFont="0" applyFill="0" applyBorder="0" applyAlignment="0" applyProtection="0"/>
    <xf numFmtId="0" fontId="35" fillId="0" borderId="0" applyFont="0" applyFill="0" applyBorder="0" applyAlignment="0" applyProtection="0"/>
    <xf numFmtId="0" fontId="49" fillId="0" borderId="36">
      <alignment vertical="top"/>
    </xf>
    <xf numFmtId="43" fontId="41" fillId="0" borderId="0" applyFont="0" applyFill="0" applyBorder="0" applyAlignment="0" applyProtection="0"/>
    <xf numFmtId="195" fontId="26" fillId="0" borderId="0" applyFont="0" applyFill="0" applyBorder="0" applyAlignment="0" applyProtection="0"/>
    <xf numFmtId="196" fontId="26" fillId="0" borderId="0" applyFont="0" applyFill="0" applyBorder="0" applyAlignment="0" applyProtection="0"/>
    <xf numFmtId="197" fontId="26" fillId="0" borderId="0" applyFont="0" applyFill="0" applyBorder="0" applyAlignment="0" applyProtection="0"/>
    <xf numFmtId="198" fontId="26" fillId="0" borderId="0" applyFont="0" applyFill="0" applyBorder="0" applyAlignment="0" applyProtection="0"/>
    <xf numFmtId="199" fontId="42" fillId="0" borderId="0" applyFont="0" applyFill="0" applyBorder="0" applyAlignment="0" applyProtection="0"/>
    <xf numFmtId="200" fontId="50" fillId="0" borderId="0" applyFont="0" applyFill="0" applyBorder="0" applyProtection="0">
      <alignment horizontal="right"/>
    </xf>
    <xf numFmtId="0" fontId="51" fillId="0" borderId="0" applyNumberFormat="0" applyFont="0" applyBorder="0" applyAlignment="0"/>
    <xf numFmtId="0" fontId="52" fillId="0" borderId="0" applyFill="0" applyBorder="0" applyProtection="0">
      <alignment horizontal="left"/>
    </xf>
    <xf numFmtId="0" fontId="53" fillId="0" borderId="0" applyFill="0" applyBorder="0" applyProtection="0">
      <alignment horizontal="left"/>
    </xf>
    <xf numFmtId="201" fontId="47" fillId="0" borderId="0" applyFont="0" applyFill="0" applyBorder="0" applyProtection="0">
      <alignment horizontal="right"/>
    </xf>
    <xf numFmtId="3" fontId="35" fillId="0" borderId="0" applyFont="0" applyFill="0" applyBorder="0" applyAlignment="0" applyProtection="0"/>
    <xf numFmtId="0" fontId="35" fillId="21" borderId="0" applyNumberFormat="0" applyFont="0" applyBorder="0" applyAlignment="0" applyProtection="0"/>
    <xf numFmtId="0" fontId="31" fillId="22" borderId="0" applyNumberFormat="0" applyFont="0" applyBorder="0" applyAlignment="0" applyProtection="0"/>
    <xf numFmtId="0" fontId="41" fillId="0" borderId="0" applyNumberFormat="0" applyFill="0" applyBorder="0" applyAlignment="0" applyProtection="0"/>
    <xf numFmtId="43" fontId="41" fillId="0" borderId="0" applyFont="0" applyFill="0" applyBorder="0" applyAlignment="0" applyProtection="0"/>
    <xf numFmtId="0" fontId="45" fillId="0" borderId="0" applyFill="0" applyBorder="0" applyProtection="0">
      <alignment horizontal="center" vertical="center"/>
    </xf>
    <xf numFmtId="0" fontId="45" fillId="0" borderId="0" applyFill="0" applyBorder="0" applyProtection="0"/>
    <xf numFmtId="0" fontId="54" fillId="0" borderId="0" applyFill="0" applyBorder="0" applyProtection="0">
      <alignment horizontal="left"/>
    </xf>
    <xf numFmtId="0" fontId="55" fillId="0" borderId="0" applyFill="0" applyBorder="0" applyProtection="0">
      <alignment horizontal="left" vertical="top"/>
    </xf>
    <xf numFmtId="0" fontId="56" fillId="0" borderId="0" applyAlignment="0">
      <alignment wrapText="1"/>
    </xf>
    <xf numFmtId="0" fontId="49" fillId="18" borderId="0">
      <alignment vertical="top"/>
    </xf>
    <xf numFmtId="202" fontId="44" fillId="0" borderId="0" applyFont="0" applyFill="0" applyBorder="0" applyProtection="0">
      <alignment horizontal="right"/>
    </xf>
    <xf numFmtId="0" fontId="26" fillId="0" borderId="0"/>
    <xf numFmtId="43" fontId="26" fillId="0" borderId="0" applyFont="0" applyFill="0" applyBorder="0" applyAlignment="0" applyProtection="0"/>
    <xf numFmtId="0" fontId="26" fillId="0" borderId="0"/>
    <xf numFmtId="44" fontId="26" fillId="0" borderId="0" applyFont="0" applyFill="0" applyBorder="0" applyAlignment="0" applyProtection="0"/>
    <xf numFmtId="0" fontId="1" fillId="0" borderId="0"/>
  </cellStyleXfs>
  <cellXfs count="320">
    <xf numFmtId="0" fontId="0" fillId="0" borderId="0" xfId="0"/>
    <xf numFmtId="0" fontId="6" fillId="0" borderId="14" xfId="0" applyFont="1" applyBorder="1"/>
    <xf numFmtId="0" fontId="5" fillId="0" borderId="14" xfId="0" applyFont="1" applyBorder="1" applyAlignment="1">
      <alignment horizontal="center"/>
    </xf>
    <xf numFmtId="0" fontId="7" fillId="0" borderId="0" xfId="0" applyFont="1" applyBorder="1"/>
    <xf numFmtId="0" fontId="8" fillId="0" borderId="0" xfId="0" applyFont="1" applyBorder="1"/>
    <xf numFmtId="9" fontId="8" fillId="0" borderId="0" xfId="69" applyFont="1" applyBorder="1" applyAlignment="1">
      <alignment horizontal="center"/>
    </xf>
    <xf numFmtId="0" fontId="6" fillId="0" borderId="15" xfId="0" applyFont="1" applyBorder="1"/>
    <xf numFmtId="172" fontId="8" fillId="0" borderId="16" xfId="36" quotePrefix="1" applyNumberFormat="1" applyFont="1" applyBorder="1" applyAlignment="1">
      <alignment horizontal="right"/>
    </xf>
    <xf numFmtId="14" fontId="8" fillId="0" borderId="17" xfId="69" applyNumberFormat="1" applyFont="1" applyBorder="1" applyAlignment="1">
      <alignment horizontal="center"/>
    </xf>
    <xf numFmtId="14" fontId="8" fillId="0" borderId="0" xfId="69" applyNumberFormat="1" applyFont="1" applyBorder="1" applyAlignment="1">
      <alignment horizontal="center"/>
    </xf>
    <xf numFmtId="0" fontId="6" fillId="0" borderId="0" xfId="0" applyFont="1"/>
    <xf numFmtId="165" fontId="8" fillId="0" borderId="0" xfId="36" applyNumberFormat="1" applyFont="1" applyBorder="1"/>
    <xf numFmtId="165" fontId="8" fillId="0" borderId="18" xfId="36" applyNumberFormat="1" applyFont="1" applyBorder="1" applyAlignment="1">
      <alignment horizontal="center"/>
    </xf>
    <xf numFmtId="165" fontId="8" fillId="0" borderId="0" xfId="36" applyNumberFormat="1" applyFont="1" applyBorder="1" applyAlignment="1">
      <alignment horizontal="center"/>
    </xf>
    <xf numFmtId="9" fontId="8" fillId="0" borderId="19" xfId="69" applyFont="1" applyBorder="1" applyAlignment="1">
      <alignment horizontal="center"/>
    </xf>
    <xf numFmtId="38" fontId="8" fillId="0" borderId="0" xfId="36" applyNumberFormat="1" applyFont="1" applyBorder="1" applyAlignment="1">
      <alignment horizontal="center"/>
    </xf>
    <xf numFmtId="38" fontId="8" fillId="0" borderId="19" xfId="36" applyNumberFormat="1" applyFont="1" applyBorder="1" applyAlignment="1">
      <alignment horizontal="center"/>
    </xf>
    <xf numFmtId="165" fontId="8" fillId="0" borderId="0" xfId="36" quotePrefix="1" applyNumberFormat="1" applyFont="1" applyBorder="1" applyAlignment="1">
      <alignment horizontal="left"/>
    </xf>
    <xf numFmtId="169" fontId="8" fillId="0" borderId="0" xfId="36" applyNumberFormat="1" applyFont="1" applyBorder="1"/>
    <xf numFmtId="169" fontId="8" fillId="0" borderId="0" xfId="69" applyNumberFormat="1" applyFont="1" applyBorder="1" applyAlignment="1">
      <alignment horizontal="right"/>
    </xf>
    <xf numFmtId="168" fontId="8" fillId="0" borderId="0" xfId="36" applyNumberFormat="1" applyFont="1" applyBorder="1"/>
    <xf numFmtId="165" fontId="8" fillId="0" borderId="0" xfId="36" applyNumberFormat="1" applyFont="1" applyBorder="1" applyAlignment="1">
      <alignment horizontal="left"/>
    </xf>
    <xf numFmtId="165" fontId="8" fillId="0" borderId="0" xfId="36" applyNumberFormat="1" applyFont="1" applyFill="1" applyBorder="1" applyAlignment="1">
      <alignment horizontal="left"/>
    </xf>
    <xf numFmtId="165" fontId="8" fillId="0" borderId="0" xfId="36" applyNumberFormat="1" applyFont="1" applyFill="1" applyBorder="1"/>
    <xf numFmtId="0" fontId="8" fillId="0" borderId="18" xfId="0" applyFont="1" applyBorder="1"/>
    <xf numFmtId="0" fontId="8" fillId="0" borderId="0" xfId="0" quotePrefix="1" applyFont="1" applyBorder="1" applyAlignment="1">
      <alignment horizontal="left"/>
    </xf>
    <xf numFmtId="167" fontId="8" fillId="0" borderId="18" xfId="36" applyNumberFormat="1" applyFont="1" applyFill="1" applyBorder="1"/>
    <xf numFmtId="9" fontId="8" fillId="0" borderId="19" xfId="36" applyNumberFormat="1" applyFont="1" applyFill="1" applyBorder="1" applyAlignment="1">
      <alignment horizontal="right"/>
    </xf>
    <xf numFmtId="7" fontId="8" fillId="0" borderId="18" xfId="38" applyNumberFormat="1" applyFont="1" applyFill="1" applyBorder="1"/>
    <xf numFmtId="7" fontId="8" fillId="0" borderId="0" xfId="36" applyNumberFormat="1" applyFont="1" applyFill="1" applyBorder="1" applyAlignment="1"/>
    <xf numFmtId="9" fontId="8" fillId="0" borderId="0" xfId="69" applyFont="1" applyFill="1" applyBorder="1" applyAlignment="1">
      <alignment horizontal="center"/>
    </xf>
    <xf numFmtId="7" fontId="8" fillId="0" borderId="0" xfId="0" applyNumberFormat="1" applyFont="1" applyFill="1" applyBorder="1"/>
    <xf numFmtId="0" fontId="8" fillId="0" borderId="21" xfId="0" applyFont="1" applyBorder="1"/>
    <xf numFmtId="0" fontId="8" fillId="0" borderId="20" xfId="0" applyFont="1" applyBorder="1"/>
    <xf numFmtId="0" fontId="6" fillId="0" borderId="14" xfId="0" applyFont="1" applyBorder="1" applyProtection="1">
      <protection locked="0"/>
    </xf>
    <xf numFmtId="171" fontId="8" fillId="0" borderId="0" xfId="0" applyNumberFormat="1" applyFont="1" applyBorder="1" applyAlignment="1">
      <alignment horizontal="center" vertical="top"/>
    </xf>
    <xf numFmtId="0" fontId="6" fillId="0" borderId="23" xfId="0" applyFont="1" applyBorder="1"/>
    <xf numFmtId="0" fontId="6" fillId="0" borderId="24" xfId="0" applyFont="1" applyBorder="1"/>
    <xf numFmtId="0" fontId="6" fillId="0" borderId="25" xfId="0" applyFont="1" applyBorder="1"/>
    <xf numFmtId="0" fontId="6" fillId="0" borderId="0" xfId="0" applyFont="1" applyBorder="1"/>
    <xf numFmtId="0" fontId="6" fillId="0" borderId="26" xfId="0" applyFont="1" applyBorder="1"/>
    <xf numFmtId="0" fontId="6" fillId="0" borderId="18" xfId="0" applyFont="1" applyBorder="1"/>
    <xf numFmtId="0" fontId="6" fillId="0" borderId="19" xfId="0" applyFont="1" applyBorder="1"/>
    <xf numFmtId="0" fontId="6" fillId="0" borderId="0" xfId="0" applyFont="1" applyProtection="1">
      <protection locked="0"/>
    </xf>
    <xf numFmtId="0" fontId="6" fillId="0" borderId="27" xfId="0" applyFont="1" applyBorder="1"/>
    <xf numFmtId="0" fontId="6" fillId="0" borderId="28" xfId="0" applyFont="1" applyBorder="1"/>
    <xf numFmtId="168" fontId="7" fillId="0" borderId="28" xfId="36" applyNumberFormat="1" applyFont="1" applyBorder="1"/>
    <xf numFmtId="0" fontId="6" fillId="0" borderId="29" xfId="0" applyFont="1" applyBorder="1"/>
    <xf numFmtId="168" fontId="7" fillId="0" borderId="0" xfId="36" applyNumberFormat="1" applyFont="1"/>
    <xf numFmtId="170" fontId="6" fillId="0" borderId="0" xfId="0" applyNumberFormat="1" applyFont="1"/>
    <xf numFmtId="172" fontId="8" fillId="0" borderId="0" xfId="36" quotePrefix="1" applyNumberFormat="1" applyFont="1" applyBorder="1" applyAlignment="1">
      <alignment horizontal="center"/>
    </xf>
    <xf numFmtId="172" fontId="8" fillId="0" borderId="0" xfId="36" applyNumberFormat="1" applyFont="1" applyBorder="1" applyAlignment="1">
      <alignment horizontal="center"/>
    </xf>
    <xf numFmtId="165" fontId="8" fillId="0" borderId="18" xfId="36" applyNumberFormat="1" applyFont="1" applyBorder="1" applyAlignment="1">
      <alignment horizontal="right"/>
    </xf>
    <xf numFmtId="165" fontId="8" fillId="0" borderId="0" xfId="36" applyNumberFormat="1" applyFont="1" applyBorder="1" applyAlignment="1">
      <alignment horizontal="right"/>
    </xf>
    <xf numFmtId="171" fontId="8" fillId="0" borderId="21" xfId="0" applyNumberFormat="1" applyFont="1" applyFill="1" applyBorder="1" applyAlignment="1" applyProtection="1">
      <alignment vertical="top" wrapText="1"/>
      <protection locked="0"/>
    </xf>
    <xf numFmtId="171" fontId="8" fillId="0" borderId="20" xfId="0" applyNumberFormat="1" applyFont="1" applyFill="1" applyBorder="1" applyAlignment="1" applyProtection="1">
      <alignment vertical="top" wrapText="1"/>
      <protection locked="0"/>
    </xf>
    <xf numFmtId="171" fontId="8" fillId="0" borderId="22" xfId="0" applyNumberFormat="1" applyFont="1" applyFill="1" applyBorder="1" applyAlignment="1" applyProtection="1">
      <alignment vertical="top" wrapText="1"/>
      <protection locked="0"/>
    </xf>
    <xf numFmtId="168" fontId="8" fillId="0" borderId="0" xfId="36" applyNumberFormat="1" applyFont="1" applyFill="1" applyBorder="1"/>
    <xf numFmtId="0" fontId="6" fillId="0" borderId="14" xfId="0" applyFont="1" applyFill="1" applyBorder="1"/>
    <xf numFmtId="165" fontId="8" fillId="0" borderId="0" xfId="36" applyNumberFormat="1" applyFont="1" applyFill="1" applyBorder="1" applyAlignment="1">
      <alignment horizontal="center"/>
    </xf>
    <xf numFmtId="172" fontId="8" fillId="0" borderId="21" xfId="36" quotePrefix="1" applyNumberFormat="1" applyFont="1" applyFill="1" applyBorder="1" applyAlignment="1">
      <alignment horizontal="right"/>
    </xf>
    <xf numFmtId="165" fontId="8" fillId="0" borderId="18" xfId="36" applyNumberFormat="1" applyFont="1" applyFill="1" applyBorder="1" applyAlignment="1">
      <alignment horizontal="right"/>
    </xf>
    <xf numFmtId="9" fontId="8" fillId="0" borderId="19" xfId="69" applyFont="1" applyFill="1" applyBorder="1" applyAlignment="1">
      <alignment horizontal="center"/>
    </xf>
    <xf numFmtId="169" fontId="8" fillId="0" borderId="0" xfId="69" applyNumberFormat="1" applyFont="1" applyFill="1" applyBorder="1" applyAlignment="1">
      <alignment horizontal="right"/>
    </xf>
    <xf numFmtId="9" fontId="7" fillId="0" borderId="0" xfId="69" applyFont="1" applyBorder="1" applyAlignment="1">
      <alignment horizontal="center"/>
    </xf>
    <xf numFmtId="168" fontId="7" fillId="0" borderId="0" xfId="36" applyNumberFormat="1" applyFont="1" applyBorder="1"/>
    <xf numFmtId="172" fontId="8" fillId="0" borderId="21" xfId="36" applyNumberFormat="1" applyFont="1" applyBorder="1" applyAlignment="1">
      <alignment horizontal="right"/>
    </xf>
    <xf numFmtId="172" fontId="8" fillId="0" borderId="20" xfId="36" applyNumberFormat="1" applyFont="1" applyBorder="1" applyAlignment="1">
      <alignment horizontal="right"/>
    </xf>
    <xf numFmtId="175" fontId="8" fillId="0" borderId="19" xfId="69" applyNumberFormat="1" applyFont="1" applyFill="1" applyBorder="1" applyAlignment="1">
      <alignment horizontal="right"/>
    </xf>
    <xf numFmtId="172" fontId="8" fillId="0" borderId="20" xfId="36" quotePrefix="1" applyNumberFormat="1" applyFont="1" applyFill="1" applyBorder="1" applyAlignment="1">
      <alignment horizontal="right"/>
    </xf>
    <xf numFmtId="0" fontId="6" fillId="0" borderId="14" xfId="0" applyFont="1" applyBorder="1" applyAlignment="1">
      <alignment horizontal="center"/>
    </xf>
    <xf numFmtId="169" fontId="8" fillId="0" borderId="31" xfId="38" applyNumberFormat="1" applyFont="1" applyFill="1" applyBorder="1"/>
    <xf numFmtId="167" fontId="8" fillId="0" borderId="0" xfId="36" applyNumberFormat="1" applyFont="1" applyFill="1" applyBorder="1"/>
    <xf numFmtId="0" fontId="8" fillId="0" borderId="0" xfId="0" applyFont="1" applyFill="1" applyBorder="1"/>
    <xf numFmtId="164" fontId="5" fillId="0" borderId="14" xfId="36" quotePrefix="1" applyNumberFormat="1" applyFont="1" applyBorder="1" applyAlignment="1">
      <alignment horizontal="center"/>
    </xf>
    <xf numFmtId="165" fontId="8" fillId="0" borderId="18" xfId="36" applyNumberFormat="1" applyFont="1" applyFill="1" applyBorder="1" applyAlignment="1">
      <alignment horizontal="center"/>
    </xf>
    <xf numFmtId="169" fontId="8" fillId="0" borderId="18" xfId="36" applyNumberFormat="1" applyFont="1" applyFill="1" applyBorder="1"/>
    <xf numFmtId="168" fontId="8" fillId="0" borderId="18" xfId="36" applyNumberFormat="1" applyFont="1" applyFill="1" applyBorder="1"/>
    <xf numFmtId="168" fontId="8" fillId="0" borderId="21" xfId="36" applyNumberFormat="1" applyFont="1" applyFill="1" applyBorder="1"/>
    <xf numFmtId="168" fontId="8" fillId="0" borderId="30" xfId="36" applyNumberFormat="1" applyFont="1" applyFill="1" applyBorder="1"/>
    <xf numFmtId="0" fontId="8" fillId="0" borderId="18" xfId="0" applyFont="1" applyFill="1" applyBorder="1"/>
    <xf numFmtId="168" fontId="8" fillId="0" borderId="20" xfId="36" applyNumberFormat="1" applyFont="1" applyFill="1" applyBorder="1"/>
    <xf numFmtId="7" fontId="8" fillId="0" borderId="0" xfId="36" applyNumberFormat="1" applyFont="1" applyFill="1" applyBorder="1"/>
    <xf numFmtId="0" fontId="11" fillId="0" borderId="0" xfId="0" applyFont="1" applyFill="1" applyBorder="1"/>
    <xf numFmtId="169" fontId="8" fillId="0" borderId="28" xfId="38" applyNumberFormat="1" applyFont="1" applyFill="1" applyBorder="1"/>
    <xf numFmtId="170" fontId="8" fillId="0" borderId="0" xfId="69" applyNumberFormat="1" applyFont="1" applyFill="1" applyBorder="1" applyAlignment="1">
      <alignment horizontal="center"/>
    </xf>
    <xf numFmtId="14" fontId="8" fillId="0" borderId="32" xfId="69" applyNumberFormat="1" applyFont="1" applyBorder="1" applyAlignment="1">
      <alignment horizontal="center"/>
    </xf>
    <xf numFmtId="169" fontId="8" fillId="0" borderId="18" xfId="38" applyNumberFormat="1" applyFont="1" applyFill="1" applyBorder="1"/>
    <xf numFmtId="169" fontId="8" fillId="0" borderId="0" xfId="38" applyNumberFormat="1" applyFont="1" applyFill="1" applyBorder="1"/>
    <xf numFmtId="0" fontId="8" fillId="0" borderId="0" xfId="0" applyFont="1"/>
    <xf numFmtId="164" fontId="8" fillId="0" borderId="15" xfId="36" applyNumberFormat="1" applyFont="1" applyBorder="1"/>
    <xf numFmtId="0" fontId="8" fillId="0" borderId="15" xfId="0" applyFont="1" applyBorder="1"/>
    <xf numFmtId="0" fontId="8" fillId="0" borderId="19" xfId="0" applyFont="1" applyBorder="1"/>
    <xf numFmtId="9" fontId="8" fillId="0" borderId="0" xfId="69" applyFont="1" applyBorder="1"/>
    <xf numFmtId="0" fontId="7" fillId="0" borderId="0" xfId="0" applyFont="1" applyFill="1" applyBorder="1"/>
    <xf numFmtId="168" fontId="7" fillId="0" borderId="0" xfId="36" applyNumberFormat="1" applyFont="1" applyFill="1" applyBorder="1"/>
    <xf numFmtId="171" fontId="8" fillId="0" borderId="19" xfId="0" applyNumberFormat="1" applyFont="1" applyFill="1" applyBorder="1" applyAlignment="1" applyProtection="1">
      <alignment vertical="top" wrapText="1"/>
      <protection locked="0"/>
    </xf>
    <xf numFmtId="14" fontId="8" fillId="0" borderId="19" xfId="69" applyNumberFormat="1" applyFont="1" applyFill="1" applyBorder="1" applyAlignment="1">
      <alignment horizontal="center"/>
    </xf>
    <xf numFmtId="168" fontId="8" fillId="0" borderId="19" xfId="36" applyNumberFormat="1" applyFont="1" applyFill="1" applyBorder="1"/>
    <xf numFmtId="168" fontId="8" fillId="0" borderId="22" xfId="36" applyNumberFormat="1" applyFont="1" applyFill="1" applyBorder="1"/>
    <xf numFmtId="167" fontId="8" fillId="0" borderId="21" xfId="36" applyNumberFormat="1" applyFont="1" applyFill="1" applyBorder="1"/>
    <xf numFmtId="167" fontId="8" fillId="0" borderId="20" xfId="36" applyNumberFormat="1" applyFont="1" applyFill="1" applyBorder="1"/>
    <xf numFmtId="166" fontId="8" fillId="0" borderId="18" xfId="69" applyNumberFormat="1" applyFont="1" applyFill="1" applyBorder="1" applyAlignment="1">
      <alignment horizontal="right"/>
    </xf>
    <xf numFmtId="166" fontId="8" fillId="0" borderId="0" xfId="69" applyNumberFormat="1" applyFont="1" applyFill="1" applyBorder="1" applyAlignment="1">
      <alignment horizontal="right"/>
    </xf>
    <xf numFmtId="169" fontId="8" fillId="0" borderId="0" xfId="36" applyNumberFormat="1" applyFont="1" applyFill="1" applyBorder="1"/>
    <xf numFmtId="173" fontId="8" fillId="0" borderId="19" xfId="69" applyNumberFormat="1" applyFont="1" applyFill="1" applyBorder="1" applyAlignment="1">
      <alignment horizontal="center"/>
    </xf>
    <xf numFmtId="168" fontId="8" fillId="0" borderId="17" xfId="36" applyNumberFormat="1" applyFont="1" applyFill="1" applyBorder="1"/>
    <xf numFmtId="1" fontId="7" fillId="0" borderId="0" xfId="0" applyNumberFormat="1" applyFont="1" applyFill="1" applyBorder="1" applyAlignment="1">
      <alignment vertical="top" wrapText="1"/>
    </xf>
    <xf numFmtId="9" fontId="7" fillId="0" borderId="0" xfId="69" applyFont="1" applyFill="1" applyBorder="1" applyAlignment="1">
      <alignment horizontal="center"/>
    </xf>
    <xf numFmtId="0" fontId="2" fillId="0" borderId="0" xfId="0" applyFont="1" applyFill="1"/>
    <xf numFmtId="169" fontId="8" fillId="0" borderId="31" xfId="36" applyNumberFormat="1" applyFont="1" applyFill="1" applyBorder="1"/>
    <xf numFmtId="169" fontId="8"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4" fillId="0" borderId="0" xfId="0" applyFont="1" applyFill="1"/>
    <xf numFmtId="0" fontId="8" fillId="0" borderId="15" xfId="0" applyFont="1" applyFill="1" applyBorder="1"/>
    <xf numFmtId="9" fontId="8" fillId="0" borderId="0" xfId="69" applyFont="1" applyFill="1" applyBorder="1"/>
    <xf numFmtId="164" fontId="8" fillId="0" borderId="15" xfId="36" applyNumberFormat="1" applyFont="1" applyFill="1" applyBorder="1"/>
    <xf numFmtId="172" fontId="8" fillId="0" borderId="30" xfId="36" quotePrefix="1" applyNumberFormat="1" applyFont="1" applyFill="1" applyBorder="1" applyAlignment="1">
      <alignment horizontal="right"/>
    </xf>
    <xf numFmtId="14" fontId="8" fillId="0" borderId="32" xfId="69" applyNumberFormat="1" applyFont="1" applyFill="1" applyBorder="1" applyAlignment="1">
      <alignment horizontal="center"/>
    </xf>
    <xf numFmtId="14" fontId="8" fillId="0" borderId="0" xfId="69" applyNumberFormat="1" applyFont="1" applyFill="1" applyBorder="1" applyAlignment="1">
      <alignment horizontal="center"/>
    </xf>
    <xf numFmtId="14" fontId="3" fillId="0" borderId="19" xfId="69" applyNumberFormat="1" applyFont="1" applyFill="1" applyBorder="1" applyAlignment="1">
      <alignment horizontal="center"/>
    </xf>
    <xf numFmtId="165" fontId="8" fillId="0" borderId="17" xfId="36" applyNumberFormat="1" applyFont="1" applyFill="1" applyBorder="1" applyAlignment="1">
      <alignment horizontal="right"/>
    </xf>
    <xf numFmtId="14" fontId="3" fillId="0" borderId="32" xfId="69" applyNumberFormat="1" applyFont="1" applyFill="1" applyBorder="1" applyAlignment="1">
      <alignment horizontal="center"/>
    </xf>
    <xf numFmtId="165" fontId="8" fillId="0" borderId="0" xfId="36" quotePrefix="1" applyNumberFormat="1" applyFont="1" applyFill="1" applyBorder="1" applyAlignment="1">
      <alignment horizontal="left"/>
    </xf>
    <xf numFmtId="168" fontId="2" fillId="0" borderId="0" xfId="0" applyNumberFormat="1" applyFont="1" applyFill="1"/>
    <xf numFmtId="0" fontId="8" fillId="0" borderId="0" xfId="0" applyFont="1" applyFill="1" applyBorder="1" applyAlignment="1">
      <alignment horizontal="left"/>
    </xf>
    <xf numFmtId="7" fontId="2" fillId="0" borderId="0" xfId="0" applyNumberFormat="1" applyFont="1" applyFill="1"/>
    <xf numFmtId="9" fontId="8" fillId="0" borderId="22" xfId="69" applyFont="1" applyFill="1" applyBorder="1" applyAlignment="1">
      <alignment horizontal="center"/>
    </xf>
    <xf numFmtId="0" fontId="6" fillId="0" borderId="15" xfId="0" applyFont="1" applyFill="1" applyBorder="1"/>
    <xf numFmtId="49" fontId="7" fillId="0" borderId="0" xfId="0" applyNumberFormat="1" applyFont="1" applyFill="1" applyBorder="1" applyAlignment="1">
      <alignment vertical="top" wrapText="1"/>
    </xf>
    <xf numFmtId="0" fontId="3" fillId="0" borderId="0" xfId="0" applyFont="1" applyFill="1" applyBorder="1"/>
    <xf numFmtId="168" fontId="3" fillId="0" borderId="0" xfId="36" applyNumberFormat="1" applyFont="1" applyFill="1" applyBorder="1"/>
    <xf numFmtId="0" fontId="2" fillId="0" borderId="27" xfId="0" applyFont="1" applyFill="1" applyBorder="1"/>
    <xf numFmtId="0" fontId="2" fillId="0" borderId="28" xfId="0" applyFont="1" applyFill="1" applyBorder="1"/>
    <xf numFmtId="0" fontId="6" fillId="0" borderId="0" xfId="0" applyFont="1" applyFill="1" applyBorder="1"/>
    <xf numFmtId="0" fontId="9" fillId="0" borderId="0" xfId="0" applyFont="1" applyFill="1" applyBorder="1" applyAlignment="1">
      <alignment horizontal="left"/>
    </xf>
    <xf numFmtId="167" fontId="2" fillId="0" borderId="0" xfId="36" applyNumberFormat="1" applyFont="1" applyFill="1" applyBorder="1"/>
    <xf numFmtId="7" fontId="6" fillId="0" borderId="14" xfId="0" applyNumberFormat="1" applyFont="1" applyFill="1" applyBorder="1"/>
    <xf numFmtId="43" fontId="8" fillId="0" borderId="0" xfId="36" applyNumberFormat="1" applyFont="1" applyFill="1" applyBorder="1"/>
    <xf numFmtId="43" fontId="8" fillId="0" borderId="19" xfId="69" applyNumberFormat="1" applyFont="1" applyFill="1" applyBorder="1" applyAlignment="1">
      <alignment horizontal="center"/>
    </xf>
    <xf numFmtId="43" fontId="8" fillId="0" borderId="0" xfId="69" applyNumberFormat="1" applyFont="1" applyFill="1" applyBorder="1" applyAlignment="1">
      <alignment horizontal="center"/>
    </xf>
    <xf numFmtId="43" fontId="6" fillId="0" borderId="14" xfId="0" applyNumberFormat="1" applyFont="1" applyFill="1" applyBorder="1"/>
    <xf numFmtId="43" fontId="2" fillId="0" borderId="0" xfId="0" applyNumberFormat="1" applyFont="1" applyFill="1"/>
    <xf numFmtId="171" fontId="7" fillId="0" borderId="0" xfId="0" quotePrefix="1" applyNumberFormat="1" applyFont="1" applyFill="1" applyBorder="1" applyAlignment="1" applyProtection="1">
      <alignment horizontal="left" vertical="top"/>
      <protection locked="0"/>
    </xf>
    <xf numFmtId="0" fontId="8" fillId="0" borderId="0" xfId="0" applyFont="1" applyAlignment="1">
      <alignment horizontal="left" indent="1"/>
    </xf>
    <xf numFmtId="169" fontId="8" fillId="0" borderId="18" xfId="36" applyNumberFormat="1" applyFont="1" applyBorder="1"/>
    <xf numFmtId="169" fontId="8" fillId="0" borderId="0" xfId="38" applyNumberFormat="1" applyFont="1" applyBorder="1"/>
    <xf numFmtId="175" fontId="8" fillId="0" borderId="0" xfId="69" applyNumberFormat="1" applyFont="1" applyFill="1" applyBorder="1" applyAlignment="1">
      <alignment horizontal="right"/>
    </xf>
    <xf numFmtId="172" fontId="8" fillId="0" borderId="21" xfId="36" quotePrefix="1" applyNumberFormat="1" applyFont="1" applyBorder="1" applyAlignment="1">
      <alignment horizontal="right"/>
    </xf>
    <xf numFmtId="172" fontId="8" fillId="0" borderId="20" xfId="36" quotePrefix="1" applyNumberFormat="1" applyFont="1" applyBorder="1" applyAlignment="1">
      <alignment horizontal="right"/>
    </xf>
    <xf numFmtId="172" fontId="8" fillId="0" borderId="4" xfId="36" quotePrefix="1" applyNumberFormat="1" applyFont="1" applyBorder="1" applyAlignment="1">
      <alignment horizontal="right"/>
    </xf>
    <xf numFmtId="14" fontId="8" fillId="0" borderId="19" xfId="69" applyNumberFormat="1" applyFont="1" applyBorder="1" applyAlignment="1">
      <alignment horizontal="center"/>
    </xf>
    <xf numFmtId="7" fontId="8" fillId="0" borderId="19" xfId="36" applyNumberFormat="1" applyFont="1" applyBorder="1"/>
    <xf numFmtId="168" fontId="8" fillId="0" borderId="22" xfId="36" applyNumberFormat="1" applyFont="1" applyBorder="1"/>
    <xf numFmtId="43" fontId="2" fillId="0" borderId="0" xfId="36" applyFont="1" applyFill="1" applyBorder="1"/>
    <xf numFmtId="165" fontId="8"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6" fillId="0" borderId="0" xfId="0" applyNumberFormat="1" applyFont="1"/>
    <xf numFmtId="172" fontId="8" fillId="0" borderId="20" xfId="36" applyNumberFormat="1" applyFont="1" applyFill="1" applyBorder="1" applyAlignment="1">
      <alignment horizontal="right"/>
    </xf>
    <xf numFmtId="167" fontId="6" fillId="0" borderId="0" xfId="36" applyNumberFormat="1" applyFont="1" applyProtection="1">
      <protection locked="0"/>
    </xf>
    <xf numFmtId="169" fontId="8" fillId="0" borderId="0" xfId="0" applyNumberFormat="1" applyFont="1" applyBorder="1"/>
    <xf numFmtId="0" fontId="7" fillId="0" borderId="0" xfId="0" applyFont="1" applyFill="1" applyBorder="1" applyAlignment="1"/>
    <xf numFmtId="168" fontId="7" fillId="0" borderId="0" xfId="36" applyNumberFormat="1" applyFont="1" applyFill="1" applyBorder="1" applyAlignment="1"/>
    <xf numFmtId="0" fontId="7" fillId="0" borderId="0" xfId="0" applyFont="1" applyFill="1" applyBorder="1" applyAlignment="1">
      <alignment vertical="top"/>
    </xf>
    <xf numFmtId="0" fontId="10" fillId="0" borderId="0" xfId="0" applyFont="1" applyFill="1" applyBorder="1" applyAlignment="1">
      <alignment vertical="top"/>
    </xf>
    <xf numFmtId="9" fontId="6" fillId="0" borderId="0" xfId="69" applyFont="1"/>
    <xf numFmtId="169" fontId="6" fillId="0" borderId="0" xfId="0" applyNumberFormat="1" applyFont="1"/>
    <xf numFmtId="172" fontId="8" fillId="0" borderId="17" xfId="36" quotePrefix="1" applyNumberFormat="1" applyFont="1" applyFill="1" applyBorder="1" applyAlignment="1">
      <alignment horizontal="right"/>
    </xf>
    <xf numFmtId="168" fontId="6" fillId="0" borderId="0" xfId="0" applyNumberFormat="1" applyFont="1"/>
    <xf numFmtId="9" fontId="6" fillId="0" borderId="0" xfId="69" applyFont="1" applyProtection="1">
      <protection locked="0"/>
    </xf>
    <xf numFmtId="0" fontId="31" fillId="0" borderId="0" xfId="0" applyFont="1"/>
    <xf numFmtId="0" fontId="32" fillId="0" borderId="0" xfId="0" applyFont="1"/>
    <xf numFmtId="169" fontId="8" fillId="0" borderId="21" xfId="38" applyNumberFormat="1" applyFont="1" applyFill="1" applyBorder="1"/>
    <xf numFmtId="169" fontId="8" fillId="0" borderId="20" xfId="38" applyNumberFormat="1" applyFont="1" applyFill="1" applyBorder="1"/>
    <xf numFmtId="0" fontId="8" fillId="0" borderId="0" xfId="0" applyFont="1" applyFill="1"/>
    <xf numFmtId="43" fontId="8" fillId="0" borderId="18" xfId="36" applyNumberFormat="1" applyFont="1" applyFill="1" applyBorder="1"/>
    <xf numFmtId="43" fontId="6" fillId="0" borderId="0" xfId="36" applyFont="1"/>
    <xf numFmtId="172" fontId="8" fillId="0" borderId="30" xfId="36" applyNumberFormat="1" applyFont="1" applyFill="1" applyBorder="1" applyAlignment="1">
      <alignment horizontal="right"/>
    </xf>
    <xf numFmtId="9" fontId="8" fillId="0" borderId="4" xfId="69" applyFont="1" applyBorder="1" applyAlignment="1">
      <alignment horizontal="left"/>
    </xf>
    <xf numFmtId="9" fontId="8" fillId="0" borderId="33" xfId="69" applyFont="1" applyBorder="1" applyAlignment="1">
      <alignment horizontal="left"/>
    </xf>
    <xf numFmtId="9" fontId="8" fillId="0" borderId="4" xfId="69" quotePrefix="1" applyFont="1" applyFill="1" applyBorder="1" applyAlignment="1">
      <alignment horizontal="left"/>
    </xf>
    <xf numFmtId="9" fontId="8" fillId="0" borderId="33" xfId="69" quotePrefix="1" applyFont="1" applyFill="1" applyBorder="1" applyAlignment="1">
      <alignment horizontal="left"/>
    </xf>
    <xf numFmtId="9" fontId="8" fillId="0" borderId="16" xfId="69" quotePrefix="1" applyFont="1" applyFill="1" applyBorder="1" applyAlignment="1">
      <alignment horizontal="left" indent="1"/>
    </xf>
    <xf numFmtId="9" fontId="8" fillId="0" borderId="16" xfId="69" applyFont="1" applyBorder="1" applyAlignment="1">
      <alignment horizontal="left" indent="1"/>
    </xf>
    <xf numFmtId="9" fontId="8" fillId="0" borderId="16" xfId="69" applyFont="1" applyFill="1" applyBorder="1" applyAlignment="1">
      <alignment horizontal="left" indent="1"/>
    </xf>
    <xf numFmtId="9" fontId="8" fillId="0" borderId="4" xfId="69" applyFont="1" applyFill="1" applyBorder="1" applyAlignment="1">
      <alignment horizontal="left" indent="1"/>
    </xf>
    <xf numFmtId="0" fontId="6" fillId="0" borderId="0" xfId="0" quotePrefix="1" applyFont="1"/>
    <xf numFmtId="0" fontId="57" fillId="0" borderId="15" xfId="0" applyFont="1" applyFill="1" applyBorder="1"/>
    <xf numFmtId="0" fontId="57" fillId="0" borderId="0" xfId="0" applyFont="1" applyFill="1" applyBorder="1"/>
    <xf numFmtId="0" fontId="58" fillId="0" borderId="0" xfId="0" applyFont="1" applyFill="1"/>
    <xf numFmtId="169" fontId="2" fillId="0" borderId="0" xfId="0" applyNumberFormat="1" applyFont="1" applyFill="1"/>
    <xf numFmtId="167" fontId="2" fillId="0" borderId="0" xfId="0" applyNumberFormat="1" applyFont="1" applyFill="1"/>
    <xf numFmtId="38" fontId="8" fillId="0" borderId="0" xfId="36" applyNumberFormat="1" applyFont="1" applyFill="1" applyBorder="1" applyAlignment="1">
      <alignment horizontal="center"/>
    </xf>
    <xf numFmtId="166" fontId="8" fillId="0" borderId="0" xfId="69" applyNumberFormat="1" applyFont="1" applyFill="1" applyBorder="1"/>
    <xf numFmtId="0" fontId="8" fillId="0" borderId="21" xfId="0" applyFont="1" applyFill="1" applyBorder="1"/>
    <xf numFmtId="0" fontId="8" fillId="0" borderId="20" xfId="0" applyFont="1" applyFill="1" applyBorder="1"/>
    <xf numFmtId="9" fontId="8" fillId="0" borderId="20" xfId="69" applyFont="1" applyFill="1" applyBorder="1" applyAlignment="1">
      <alignment horizontal="center"/>
    </xf>
    <xf numFmtId="172" fontId="8" fillId="0" borderId="18" xfId="36" quotePrefix="1" applyNumberFormat="1" applyFont="1" applyFill="1" applyBorder="1" applyAlignment="1">
      <alignment horizontal="right"/>
    </xf>
    <xf numFmtId="172" fontId="8" fillId="0" borderId="0" xfId="36" quotePrefix="1" applyNumberFormat="1" applyFont="1" applyFill="1" applyBorder="1" applyAlignment="1">
      <alignment horizontal="right"/>
    </xf>
    <xf numFmtId="172" fontId="8" fillId="0" borderId="21" xfId="36" quotePrefix="1" applyNumberFormat="1" applyFont="1" applyFill="1" applyBorder="1" applyAlignment="1">
      <alignment horizontal="center"/>
    </xf>
    <xf numFmtId="172" fontId="8" fillId="0" borderId="20" xfId="36" quotePrefix="1" applyNumberFormat="1" applyFont="1" applyFill="1" applyBorder="1" applyAlignment="1">
      <alignment horizontal="center"/>
    </xf>
    <xf numFmtId="14" fontId="8" fillId="0" borderId="22" xfId="69" applyNumberFormat="1" applyFont="1" applyFill="1" applyBorder="1" applyAlignment="1">
      <alignment horizontal="center"/>
    </xf>
    <xf numFmtId="172" fontId="8" fillId="0" borderId="22" xfId="36" quotePrefix="1" applyNumberFormat="1" applyFont="1" applyFill="1" applyBorder="1" applyAlignment="1">
      <alignment horizontal="right"/>
    </xf>
    <xf numFmtId="172" fontId="8" fillId="0" borderId="19" xfId="36" quotePrefix="1" applyNumberFormat="1" applyFont="1" applyFill="1" applyBorder="1" applyAlignment="1">
      <alignment horizontal="right"/>
    </xf>
    <xf numFmtId="169" fontId="8" fillId="0" borderId="19" xfId="36" applyNumberFormat="1" applyFont="1" applyFill="1" applyBorder="1"/>
    <xf numFmtId="167" fontId="8" fillId="0" borderId="19" xfId="36" applyNumberFormat="1" applyFont="1" applyFill="1" applyBorder="1"/>
    <xf numFmtId="167" fontId="8" fillId="0" borderId="22" xfId="36" applyNumberFormat="1" applyFont="1" applyFill="1" applyBorder="1"/>
    <xf numFmtId="169" fontId="8" fillId="0" borderId="19" xfId="38" applyNumberFormat="1" applyFont="1" applyFill="1" applyBorder="1"/>
    <xf numFmtId="43" fontId="8" fillId="0" borderId="21" xfId="36" applyNumberFormat="1" applyFont="1" applyFill="1" applyBorder="1"/>
    <xf numFmtId="43" fontId="8" fillId="0" borderId="20" xfId="36" applyNumberFormat="1" applyFont="1" applyFill="1" applyBorder="1"/>
    <xf numFmtId="43" fontId="8" fillId="0" borderId="22" xfId="36" applyNumberFormat="1" applyFont="1" applyFill="1" applyBorder="1"/>
    <xf numFmtId="43" fontId="8" fillId="0" borderId="22" xfId="69" applyNumberFormat="1" applyFont="1" applyFill="1" applyBorder="1" applyAlignment="1">
      <alignment horizontal="center"/>
    </xf>
    <xf numFmtId="0" fontId="8" fillId="0" borderId="0" xfId="0" applyFont="1" applyFill="1" applyAlignment="1">
      <alignment horizontal="left" indent="1"/>
    </xf>
    <xf numFmtId="0" fontId="8" fillId="0" borderId="0" xfId="0" quotePrefix="1" applyFont="1" applyFill="1" applyBorder="1" applyAlignment="1">
      <alignment horizontal="left"/>
    </xf>
    <xf numFmtId="0" fontId="6" fillId="0" borderId="15" xfId="0" applyFont="1" applyFill="1" applyBorder="1" applyProtection="1">
      <protection locked="0"/>
    </xf>
    <xf numFmtId="0" fontId="6" fillId="0" borderId="27" xfId="0" applyFont="1" applyFill="1" applyBorder="1"/>
    <xf numFmtId="171" fontId="7" fillId="0" borderId="28" xfId="0" quotePrefix="1" applyNumberFormat="1" applyFont="1" applyFill="1" applyBorder="1" applyAlignment="1" applyProtection="1">
      <alignment horizontal="left" vertical="top"/>
      <protection locked="0"/>
    </xf>
    <xf numFmtId="164" fontId="8" fillId="0" borderId="0" xfId="36" applyNumberFormat="1" applyFont="1" applyFill="1" applyBorder="1"/>
    <xf numFmtId="164" fontId="8" fillId="0" borderId="19" xfId="36" applyNumberFormat="1" applyFont="1" applyFill="1" applyBorder="1" applyAlignment="1">
      <alignment horizontal="center"/>
    </xf>
    <xf numFmtId="164" fontId="8" fillId="0" borderId="0" xfId="36" applyNumberFormat="1" applyFont="1" applyFill="1" applyBorder="1" applyAlignment="1">
      <alignment horizontal="center"/>
    </xf>
    <xf numFmtId="164" fontId="8" fillId="0" borderId="20" xfId="36" applyNumberFormat="1" applyFont="1" applyFill="1" applyBorder="1"/>
    <xf numFmtId="164" fontId="8" fillId="0" borderId="22" xfId="36" applyNumberFormat="1" applyFont="1" applyFill="1" applyBorder="1" applyAlignment="1">
      <alignment horizontal="center"/>
    </xf>
    <xf numFmtId="0" fontId="8" fillId="0" borderId="0" xfId="0" applyFont="1" applyAlignment="1">
      <alignment horizontal="left" indent="2"/>
    </xf>
    <xf numFmtId="165" fontId="8" fillId="0" borderId="0" xfId="36" applyNumberFormat="1" applyFont="1" applyBorder="1" applyAlignment="1">
      <alignment horizontal="left" indent="2"/>
    </xf>
    <xf numFmtId="0" fontId="8" fillId="0" borderId="0" xfId="0" applyFont="1" applyAlignment="1">
      <alignment horizontal="left" indent="3"/>
    </xf>
    <xf numFmtId="165" fontId="8" fillId="0" borderId="0" xfId="36" applyNumberFormat="1" applyFont="1" applyFill="1" applyBorder="1" applyAlignment="1">
      <alignment horizontal="left" indent="2"/>
    </xf>
    <xf numFmtId="166" fontId="2" fillId="0" borderId="0" xfId="69" applyNumberFormat="1" applyFont="1" applyFill="1"/>
    <xf numFmtId="164" fontId="8" fillId="0" borderId="18" xfId="36" applyNumberFormat="1" applyFont="1" applyFill="1" applyBorder="1" applyAlignment="1">
      <alignment horizontal="right"/>
    </xf>
    <xf numFmtId="164" fontId="8" fillId="0" borderId="21" xfId="36" applyNumberFormat="1" applyFont="1" applyFill="1" applyBorder="1" applyAlignment="1">
      <alignment horizontal="right"/>
    </xf>
    <xf numFmtId="167" fontId="2" fillId="0" borderId="0" xfId="0" applyNumberFormat="1" applyFont="1" applyFill="1" applyBorder="1"/>
    <xf numFmtId="0" fontId="59" fillId="0" borderId="0" xfId="0" applyFont="1"/>
    <xf numFmtId="9" fontId="2" fillId="0" borderId="0" xfId="69" applyFont="1" applyFill="1"/>
    <xf numFmtId="0" fontId="59" fillId="0" borderId="0" xfId="0" applyFont="1" applyAlignment="1">
      <alignment vertical="center"/>
    </xf>
    <xf numFmtId="0" fontId="60" fillId="0" borderId="0" xfId="0" applyFont="1"/>
    <xf numFmtId="0" fontId="8" fillId="0" borderId="0" xfId="0" applyFont="1" applyFill="1" applyAlignment="1">
      <alignment horizontal="left" indent="3"/>
    </xf>
    <xf numFmtId="0" fontId="8" fillId="0" borderId="0" xfId="0" applyFont="1" applyFill="1" applyAlignment="1">
      <alignment horizontal="left" indent="2"/>
    </xf>
    <xf numFmtId="43" fontId="2" fillId="0" borderId="0" xfId="36" applyFont="1" applyFill="1"/>
    <xf numFmtId="169" fontId="8" fillId="0" borderId="18" xfId="69" applyNumberFormat="1" applyFont="1" applyFill="1" applyBorder="1" applyAlignment="1">
      <alignment horizontal="right"/>
    </xf>
    <xf numFmtId="168" fontId="8" fillId="0" borderId="18" xfId="36" applyNumberFormat="1" applyFont="1" applyFill="1" applyBorder="1" applyAlignment="1">
      <alignment horizontal="right"/>
    </xf>
    <xf numFmtId="168" fontId="8" fillId="0" borderId="0" xfId="36" applyNumberFormat="1" applyFont="1" applyFill="1" applyBorder="1" applyAlignment="1">
      <alignment horizontal="right"/>
    </xf>
    <xf numFmtId="0" fontId="6" fillId="0" borderId="0" xfId="0" applyFont="1" applyFill="1"/>
    <xf numFmtId="0" fontId="6" fillId="0" borderId="19" xfId="0" applyFont="1" applyFill="1" applyBorder="1"/>
    <xf numFmtId="169" fontId="8" fillId="0" borderId="18" xfId="36" applyNumberFormat="1" applyFont="1" applyFill="1" applyBorder="1" applyAlignment="1">
      <alignment horizontal="right"/>
    </xf>
    <xf numFmtId="168" fontId="8" fillId="0" borderId="20" xfId="36" applyNumberFormat="1" applyFont="1" applyFill="1" applyBorder="1" applyAlignment="1">
      <alignment horizontal="right"/>
    </xf>
    <xf numFmtId="168" fontId="8" fillId="0" borderId="30" xfId="36" applyNumberFormat="1" applyFont="1" applyFill="1" applyBorder="1" applyAlignment="1">
      <alignment horizontal="right"/>
    </xf>
    <xf numFmtId="169" fontId="8" fillId="0" borderId="31" xfId="36" applyNumberFormat="1" applyFont="1" applyFill="1" applyBorder="1" applyAlignment="1">
      <alignment horizontal="right"/>
    </xf>
    <xf numFmtId="169" fontId="8" fillId="0" borderId="28" xfId="36" applyNumberFormat="1" applyFont="1" applyFill="1" applyBorder="1" applyAlignment="1">
      <alignment horizontal="right"/>
    </xf>
    <xf numFmtId="168" fontId="8" fillId="0" borderId="32" xfId="36" applyNumberFormat="1" applyFont="1" applyFill="1" applyBorder="1"/>
    <xf numFmtId="169" fontId="8" fillId="0" borderId="37" xfId="36" applyNumberFormat="1" applyFont="1" applyFill="1" applyBorder="1"/>
    <xf numFmtId="43" fontId="8" fillId="0" borderId="19" xfId="36" applyNumberFormat="1" applyFont="1" applyFill="1" applyBorder="1"/>
    <xf numFmtId="0" fontId="6" fillId="0" borderId="32" xfId="0" applyFont="1" applyFill="1" applyBorder="1"/>
    <xf numFmtId="9" fontId="6" fillId="0" borderId="0" xfId="69" applyFont="1" applyFill="1"/>
    <xf numFmtId="168" fontId="6" fillId="0" borderId="0" xfId="0" applyNumberFormat="1" applyFont="1" applyFill="1"/>
    <xf numFmtId="169" fontId="6" fillId="0" borderId="0" xfId="0" applyNumberFormat="1" applyFont="1" applyFill="1"/>
    <xf numFmtId="0" fontId="6" fillId="0" borderId="22" xfId="0" applyFont="1" applyFill="1" applyBorder="1"/>
    <xf numFmtId="0" fontId="61" fillId="0" borderId="0" xfId="0" applyFont="1" applyFill="1" applyAlignment="1">
      <alignment horizontal="left" vertical="top" wrapText="1"/>
    </xf>
    <xf numFmtId="169" fontId="8" fillId="0" borderId="19" xfId="38" applyNumberFormat="1" applyFont="1" applyBorder="1"/>
    <xf numFmtId="169" fontId="8" fillId="0" borderId="37" xfId="38" applyNumberFormat="1" applyFont="1" applyFill="1" applyBorder="1"/>
    <xf numFmtId="169" fontId="8" fillId="0" borderId="0" xfId="36" applyNumberFormat="1" applyFont="1" applyFill="1" applyBorder="1" applyAlignment="1">
      <alignment horizontal="right"/>
    </xf>
    <xf numFmtId="172" fontId="8" fillId="0" borderId="4" xfId="36" applyNumberFormat="1" applyFont="1" applyFill="1" applyBorder="1" applyAlignment="1">
      <alignment horizontal="right"/>
    </xf>
    <xf numFmtId="172" fontId="8" fillId="0" borderId="16" xfId="36" applyNumberFormat="1" applyFont="1" applyFill="1" applyBorder="1" applyAlignment="1">
      <alignment horizontal="right"/>
    </xf>
    <xf numFmtId="14" fontId="8" fillId="0" borderId="33" xfId="69" applyNumberFormat="1" applyFont="1" applyFill="1" applyBorder="1" applyAlignment="1">
      <alignment horizontal="center"/>
    </xf>
    <xf numFmtId="165" fontId="8" fillId="0" borderId="0" xfId="36" applyNumberFormat="1" applyFont="1" applyFill="1" applyBorder="1" applyAlignment="1">
      <alignment horizontal="left" wrapText="1"/>
    </xf>
    <xf numFmtId="0" fontId="7" fillId="0" borderId="0" xfId="0" applyFont="1" applyFill="1" applyAlignment="1">
      <alignment horizontal="left" vertical="top" wrapText="1"/>
    </xf>
    <xf numFmtId="9" fontId="8" fillId="0" borderId="30" xfId="69" quotePrefix="1" applyFont="1" applyFill="1" applyBorder="1" applyAlignment="1">
      <alignment horizontal="center"/>
    </xf>
    <xf numFmtId="0" fontId="7" fillId="0" borderId="0" xfId="0" applyFont="1" applyFill="1" applyAlignment="1">
      <alignment vertical="top" wrapText="1"/>
    </xf>
    <xf numFmtId="0" fontId="11" fillId="0" borderId="0" xfId="0" applyFont="1" applyBorder="1" applyAlignment="1">
      <alignment horizontal="center"/>
    </xf>
    <xf numFmtId="0" fontId="7" fillId="0" borderId="0" xfId="0" applyFont="1" applyAlignment="1">
      <alignment vertical="top" wrapText="1"/>
    </xf>
    <xf numFmtId="0" fontId="7" fillId="0" borderId="0" xfId="0" applyFont="1" applyFill="1" applyAlignment="1">
      <alignment horizontal="left" vertical="top"/>
    </xf>
    <xf numFmtId="9" fontId="8" fillId="0" borderId="17" xfId="69" quotePrefix="1" applyFont="1" applyFill="1" applyBorder="1" applyAlignment="1">
      <alignment horizontal="center"/>
    </xf>
    <xf numFmtId="9" fontId="8" fillId="0" borderId="32" xfId="69" quotePrefix="1" applyFont="1" applyFill="1" applyBorder="1" applyAlignment="1">
      <alignment horizontal="center"/>
    </xf>
    <xf numFmtId="4" fontId="7" fillId="0" borderId="0" xfId="0" applyNumberFormat="1" applyFont="1" applyFill="1" applyBorder="1" applyAlignment="1">
      <alignment vertical="top" wrapText="1"/>
    </xf>
    <xf numFmtId="4" fontId="10" fillId="0" borderId="0" xfId="0" applyNumberFormat="1" applyFont="1" applyFill="1" applyAlignment="1">
      <alignment vertical="top" wrapText="1"/>
    </xf>
    <xf numFmtId="165" fontId="8" fillId="0" borderId="0" xfId="36" applyNumberFormat="1" applyFont="1" applyFill="1" applyBorder="1" applyAlignment="1">
      <alignment horizontal="left" wrapText="1"/>
    </xf>
    <xf numFmtId="164" fontId="11" fillId="0" borderId="34" xfId="36" applyNumberFormat="1" applyFont="1" applyFill="1" applyBorder="1" applyAlignment="1">
      <alignment horizontal="center"/>
    </xf>
    <xf numFmtId="164" fontId="11" fillId="0" borderId="17" xfId="36" applyNumberFormat="1" applyFont="1" applyFill="1" applyBorder="1" applyAlignment="1">
      <alignment horizontal="center"/>
    </xf>
    <xf numFmtId="164" fontId="11" fillId="0" borderId="15" xfId="36" applyNumberFormat="1" applyFont="1" applyFill="1" applyBorder="1" applyAlignment="1">
      <alignment horizontal="center"/>
    </xf>
    <xf numFmtId="164" fontId="11" fillId="0" borderId="0" xfId="36" applyNumberFormat="1" applyFont="1" applyFill="1" applyBorder="1" applyAlignment="1">
      <alignment horizontal="center"/>
    </xf>
    <xf numFmtId="164" fontId="11" fillId="0" borderId="15" xfId="36" quotePrefix="1" applyNumberFormat="1" applyFont="1" applyFill="1" applyBorder="1" applyAlignment="1">
      <alignment horizontal="center"/>
    </xf>
    <xf numFmtId="164" fontId="11" fillId="0" borderId="0" xfId="36" quotePrefix="1" applyNumberFormat="1" applyFont="1" applyFill="1" applyBorder="1" applyAlignment="1">
      <alignment horizontal="center"/>
    </xf>
    <xf numFmtId="9" fontId="8" fillId="0" borderId="16" xfId="69" quotePrefix="1" applyFont="1" applyFill="1" applyBorder="1" applyAlignment="1">
      <alignment horizontal="center"/>
    </xf>
    <xf numFmtId="9" fontId="8" fillId="0" borderId="4" xfId="69" quotePrefix="1" applyFont="1" applyFill="1" applyBorder="1" applyAlignment="1">
      <alignment horizontal="center"/>
    </xf>
    <xf numFmtId="9" fontId="8" fillId="0" borderId="33" xfId="69" quotePrefix="1" applyFont="1" applyFill="1" applyBorder="1" applyAlignment="1">
      <alignment horizontal="center"/>
    </xf>
    <xf numFmtId="9" fontId="8" fillId="0" borderId="30" xfId="69" quotePrefix="1" applyFont="1" applyFill="1" applyBorder="1" applyAlignment="1">
      <alignment horizontal="center"/>
    </xf>
    <xf numFmtId="0" fontId="11" fillId="0" borderId="15" xfId="0" applyFont="1" applyFill="1" applyBorder="1" applyAlignment="1">
      <alignment horizontal="center"/>
    </xf>
    <xf numFmtId="0" fontId="11" fillId="0" borderId="0" xfId="0" applyFont="1" applyFill="1" applyBorder="1" applyAlignment="1">
      <alignment horizontal="center"/>
    </xf>
    <xf numFmtId="0" fontId="7" fillId="0" borderId="0" xfId="0" applyFont="1" applyFill="1" applyAlignment="1">
      <alignment horizontal="center" vertical="top"/>
    </xf>
    <xf numFmtId="0" fontId="7" fillId="0" borderId="0" xfId="0" applyFont="1" applyFill="1" applyAlignment="1">
      <alignment horizontal="left" vertical="top" wrapText="1"/>
    </xf>
    <xf numFmtId="49" fontId="7" fillId="0" borderId="0" xfId="0" applyNumberFormat="1" applyFont="1" applyFill="1" applyAlignment="1">
      <alignment horizontal="left" vertical="top" wrapText="1"/>
    </xf>
    <xf numFmtId="171" fontId="8" fillId="0" borderId="0" xfId="0" applyNumberFormat="1" applyFont="1" applyFill="1" applyBorder="1" applyAlignment="1" applyProtection="1">
      <alignment vertical="top" wrapText="1"/>
      <protection locked="0"/>
    </xf>
    <xf numFmtId="0" fontId="7" fillId="0" borderId="0" xfId="0" applyFont="1" applyFill="1" applyAlignment="1">
      <alignment vertical="top" wrapText="1"/>
    </xf>
    <xf numFmtId="164" fontId="11" fillId="0" borderId="34" xfId="36" applyNumberFormat="1" applyFont="1" applyBorder="1" applyAlignment="1">
      <alignment horizontal="center"/>
    </xf>
    <xf numFmtId="164" fontId="11" fillId="0" borderId="17" xfId="36" applyNumberFormat="1" applyFont="1" applyBorder="1" applyAlignment="1">
      <alignment horizontal="center"/>
    </xf>
    <xf numFmtId="164" fontId="11" fillId="0" borderId="15" xfId="36" applyNumberFormat="1" applyFont="1" applyBorder="1" applyAlignment="1">
      <alignment horizontal="center"/>
    </xf>
    <xf numFmtId="164" fontId="12" fillId="0" borderId="0" xfId="36" applyNumberFormat="1" applyFont="1" applyBorder="1" applyAlignment="1">
      <alignment horizontal="center"/>
    </xf>
    <xf numFmtId="14" fontId="8" fillId="0" borderId="4" xfId="69" applyNumberFormat="1" applyFont="1" applyBorder="1" applyAlignment="1">
      <alignment horizontal="center"/>
    </xf>
    <xf numFmtId="14" fontId="8" fillId="0" borderId="33" xfId="69" applyNumberFormat="1" applyFont="1" applyBorder="1" applyAlignment="1">
      <alignment horizontal="center"/>
    </xf>
    <xf numFmtId="9" fontId="8" fillId="0" borderId="16" xfId="69" quotePrefix="1" applyFont="1" applyBorder="1" applyAlignment="1">
      <alignment horizontal="center"/>
    </xf>
    <xf numFmtId="9" fontId="8" fillId="0" borderId="4" xfId="69" applyFont="1" applyBorder="1" applyAlignment="1">
      <alignment horizontal="center"/>
    </xf>
    <xf numFmtId="9" fontId="8" fillId="0" borderId="33" xfId="69" applyFont="1" applyBorder="1" applyAlignment="1">
      <alignment horizontal="center"/>
    </xf>
    <xf numFmtId="0" fontId="11" fillId="0" borderId="15" xfId="0" applyFont="1" applyBorder="1" applyAlignment="1">
      <alignment horizontal="center"/>
    </xf>
    <xf numFmtId="0" fontId="11" fillId="0" borderId="0" xfId="0" applyFont="1" applyBorder="1" applyAlignment="1">
      <alignment horizontal="center"/>
    </xf>
    <xf numFmtId="171" fontId="8" fillId="0" borderId="0" xfId="0" applyNumberFormat="1" applyFont="1" applyBorder="1" applyAlignment="1">
      <alignment horizontal="left" vertical="center" wrapText="1"/>
    </xf>
    <xf numFmtId="9" fontId="8" fillId="0" borderId="16" xfId="69" applyFont="1" applyFill="1" applyBorder="1" applyAlignment="1">
      <alignment horizontal="center"/>
    </xf>
    <xf numFmtId="9" fontId="8" fillId="0" borderId="4" xfId="69" applyFont="1" applyFill="1" applyBorder="1" applyAlignment="1">
      <alignment horizontal="center"/>
    </xf>
    <xf numFmtId="9" fontId="8" fillId="0" borderId="33" xfId="69" applyFont="1" applyFill="1" applyBorder="1" applyAlignment="1">
      <alignment horizontal="center"/>
    </xf>
    <xf numFmtId="0" fontId="7" fillId="0" borderId="28" xfId="0" applyFont="1" applyFill="1" applyBorder="1" applyAlignment="1">
      <alignment vertical="top" wrapText="1"/>
    </xf>
    <xf numFmtId="164" fontId="11" fillId="0" borderId="0" xfId="36" applyNumberFormat="1" applyFont="1" applyBorder="1" applyAlignment="1">
      <alignment horizontal="center"/>
    </xf>
    <xf numFmtId="9" fontId="8" fillId="0" borderId="17" xfId="69" quotePrefix="1" applyFont="1" applyFill="1" applyBorder="1" applyAlignment="1">
      <alignment horizontal="center"/>
    </xf>
    <xf numFmtId="9" fontId="8" fillId="0" borderId="32" xfId="69" quotePrefix="1" applyFont="1" applyFill="1" applyBorder="1" applyAlignment="1">
      <alignment horizontal="center"/>
    </xf>
    <xf numFmtId="0" fontId="7" fillId="0" borderId="0" xfId="0" applyFont="1" applyAlignment="1">
      <alignment vertical="top" wrapText="1"/>
    </xf>
    <xf numFmtId="0" fontId="7" fillId="0" borderId="0" xfId="0" applyFont="1" applyFill="1" applyAlignment="1">
      <alignment horizontal="left" vertical="top"/>
    </xf>
    <xf numFmtId="4" fontId="7" fillId="0" borderId="24" xfId="0" applyNumberFormat="1" applyFont="1" applyFill="1" applyBorder="1" applyAlignment="1">
      <alignment vertical="top" wrapText="1"/>
    </xf>
    <xf numFmtId="49" fontId="8" fillId="0" borderId="0" xfId="0" applyNumberFormat="1" applyFont="1" applyFill="1" applyBorder="1" applyAlignment="1">
      <alignment horizontal="left" vertical="top" wrapText="1"/>
    </xf>
  </cellXfs>
  <cellStyles count="141">
    <cellStyle name="#" xfId="97" xr:uid="{00000000-0005-0000-0000-000000000000}"/>
    <cellStyle name="#-" xfId="98" xr:uid="{00000000-0005-0000-0000-000001000000}"/>
    <cellStyle name="$" xfId="99" xr:uid="{00000000-0005-0000-0000-000002000000}"/>
    <cellStyle name="$-" xfId="100" xr:uid="{00000000-0005-0000-0000-000003000000}"/>
    <cellStyle name="%" xfId="101" xr:uid="{00000000-0005-0000-0000-000004000000}"/>
    <cellStyle name="%-" xfId="102" xr:uid="{00000000-0005-0000-0000-000005000000}"/>
    <cellStyle name="???_Budget Package(1)" xfId="103" xr:uid="{00000000-0005-0000-0000-000006000000}"/>
    <cellStyle name="??_Budget Package(1)" xfId="104" xr:uid="{00000000-0005-0000-0000-00000700000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xr:uid="{00000000-0005-0000-0000-000020000000}"/>
    <cellStyle name="Bad" xfId="25" builtinId="27" customBuiltin="1"/>
    <cellStyle name="Border Heavy" xfId="106" xr:uid="{00000000-0005-0000-0000-000022000000}"/>
    <cellStyle name="Border Thin" xfId="107" xr:uid="{00000000-0005-0000-0000-000023000000}"/>
    <cellStyle name="bullet" xfId="108" xr:uid="{00000000-0005-0000-0000-000024000000}"/>
    <cellStyle name="Calc Currency (0)" xfId="26" xr:uid="{00000000-0005-0000-0000-000025000000}"/>
    <cellStyle name="Calc Currency (2)" xfId="27" xr:uid="{00000000-0005-0000-0000-000026000000}"/>
    <cellStyle name="Calc Percent (0)" xfId="28" xr:uid="{00000000-0005-0000-0000-000027000000}"/>
    <cellStyle name="Calc Percent (1)" xfId="29" xr:uid="{00000000-0005-0000-0000-000028000000}"/>
    <cellStyle name="Calc Percent (2)" xfId="30" xr:uid="{00000000-0005-0000-0000-000029000000}"/>
    <cellStyle name="Calc Units (0)" xfId="31" xr:uid="{00000000-0005-0000-0000-00002A000000}"/>
    <cellStyle name="Calc Units (1)" xfId="32" xr:uid="{00000000-0005-0000-0000-00002B000000}"/>
    <cellStyle name="Calc Units (2)" xfId="33" xr:uid="{00000000-0005-0000-0000-00002C000000}"/>
    <cellStyle name="Calculation" xfId="34" builtinId="22" customBuiltin="1"/>
    <cellStyle name="Check Cell" xfId="35" builtinId="23" customBuiltin="1"/>
    <cellStyle name="Comma" xfId="36" builtinId="3"/>
    <cellStyle name="Comma [00]" xfId="37" xr:uid="{00000000-0005-0000-0000-000030000000}"/>
    <cellStyle name="Currency" xfId="38" builtinId="4"/>
    <cellStyle name="Currency [00]" xfId="39" xr:uid="{00000000-0005-0000-0000-000032000000}"/>
    <cellStyle name="Date" xfId="109" xr:uid="{00000000-0005-0000-0000-000033000000}"/>
    <cellStyle name="Date Short" xfId="40" xr:uid="{00000000-0005-0000-0000-000034000000}"/>
    <cellStyle name="Enter Currency (0)" xfId="41" xr:uid="{00000000-0005-0000-0000-000035000000}"/>
    <cellStyle name="Enter Currency (2)" xfId="42" xr:uid="{00000000-0005-0000-0000-000036000000}"/>
    <cellStyle name="Enter Units (0)" xfId="43" xr:uid="{00000000-0005-0000-0000-000037000000}"/>
    <cellStyle name="Enter Units (1)" xfId="44" xr:uid="{00000000-0005-0000-0000-000038000000}"/>
    <cellStyle name="Enter Units (2)" xfId="45" xr:uid="{00000000-0005-0000-0000-000039000000}"/>
    <cellStyle name="Euro" xfId="46" xr:uid="{00000000-0005-0000-0000-00003A000000}"/>
    <cellStyle name="Euro-" xfId="110" xr:uid="{00000000-0005-0000-0000-00003B000000}"/>
    <cellStyle name="Euro_39 Clues Capital Packet v6" xfId="111" xr:uid="{00000000-0005-0000-0000-00003C000000}"/>
    <cellStyle name="Explanatory Text" xfId="47" builtinId="53" customBuiltin="1"/>
    <cellStyle name="Good" xfId="48" builtinId="26" customBuiltin="1"/>
    <cellStyle name="Grey" xfId="49" xr:uid="{00000000-0005-0000-0000-00003F000000}"/>
    <cellStyle name="Header1" xfId="50" xr:uid="{00000000-0005-0000-0000-000040000000}"/>
    <cellStyle name="Header2" xfId="51" xr:uid="{00000000-0005-0000-0000-000041000000}"/>
    <cellStyle name="Heading 1" xfId="52" builtinId="16" customBuiltin="1"/>
    <cellStyle name="Heading 2" xfId="53" builtinId="17" customBuiltin="1"/>
    <cellStyle name="Heading 3" xfId="54" builtinId="18" customBuiltin="1"/>
    <cellStyle name="Heading 4" xfId="55" builtinId="19" customBuiltin="1"/>
    <cellStyle name="Inhaltsverzeichnispunke" xfId="112" xr:uid="{00000000-0005-0000-0000-000046000000}"/>
    <cellStyle name="Input" xfId="56" builtinId="20" customBuiltin="1"/>
    <cellStyle name="Input [yellow]" xfId="57" xr:uid="{00000000-0005-0000-0000-000048000000}"/>
    <cellStyle name="Link Currency (0)" xfId="58" xr:uid="{00000000-0005-0000-0000-000049000000}"/>
    <cellStyle name="Link Currency (2)" xfId="59" xr:uid="{00000000-0005-0000-0000-00004A000000}"/>
    <cellStyle name="Link Units (0)" xfId="60" xr:uid="{00000000-0005-0000-0000-00004B000000}"/>
    <cellStyle name="Link Units (1)" xfId="61" xr:uid="{00000000-0005-0000-0000-00004C000000}"/>
    <cellStyle name="Link Units (2)" xfId="62" xr:uid="{00000000-0005-0000-0000-00004D000000}"/>
    <cellStyle name="Linked Cell" xfId="63" builtinId="24" customBuiltin="1"/>
    <cellStyle name="Millares_CF FY Budget and MTHLY Format" xfId="113" xr:uid="{00000000-0005-0000-0000-00004F000000}"/>
    <cellStyle name="Milliers [0]_laroux" xfId="114" xr:uid="{00000000-0005-0000-0000-000050000000}"/>
    <cellStyle name="Milliers_laroux" xfId="115" xr:uid="{00000000-0005-0000-0000-000051000000}"/>
    <cellStyle name="Monétaire [0]_laroux" xfId="116" xr:uid="{00000000-0005-0000-0000-000052000000}"/>
    <cellStyle name="Monétaire_laroux" xfId="117" xr:uid="{00000000-0005-0000-0000-000053000000}"/>
    <cellStyle name="mult" xfId="118" xr:uid="{00000000-0005-0000-0000-000054000000}"/>
    <cellStyle name="Multiple" xfId="119" xr:uid="{00000000-0005-0000-0000-000055000000}"/>
    <cellStyle name="Neutral" xfId="64" builtinId="28" customBuiltin="1"/>
    <cellStyle name="no dec" xfId="65" xr:uid="{00000000-0005-0000-0000-000057000000}"/>
    <cellStyle name="norma" xfId="120" xr:uid="{00000000-0005-0000-0000-000058000000}"/>
    <cellStyle name="Normal" xfId="0" builtinId="0"/>
    <cellStyle name="Normal - Style1" xfId="66" xr:uid="{00000000-0005-0000-0000-00005A000000}"/>
    <cellStyle name="Normal 4" xfId="140" xr:uid="{00000000-0005-0000-0000-00005B000000}"/>
    <cellStyle name="Note" xfId="67" builtinId="10" customBuiltin="1"/>
    <cellStyle name="Output" xfId="68" builtinId="21" customBuiltin="1"/>
    <cellStyle name="Page Heading Large" xfId="121" xr:uid="{00000000-0005-0000-0000-00005E000000}"/>
    <cellStyle name="Page Heading Small" xfId="122" xr:uid="{00000000-0005-0000-0000-00005F000000}"/>
    <cellStyle name="Percent" xfId="69" builtinId="5"/>
    <cellStyle name="Percent [0]" xfId="70" xr:uid="{00000000-0005-0000-0000-000061000000}"/>
    <cellStyle name="Percent [00]" xfId="71" xr:uid="{00000000-0005-0000-0000-000062000000}"/>
    <cellStyle name="Percent [2]" xfId="72" xr:uid="{00000000-0005-0000-0000-000063000000}"/>
    <cellStyle name="Percent 2" xfId="96" xr:uid="{00000000-0005-0000-0000-000064000000}"/>
    <cellStyle name="Percent Hard" xfId="123" xr:uid="{00000000-0005-0000-0000-000065000000}"/>
    <cellStyle name="PrePop Currency (0)" xfId="73" xr:uid="{00000000-0005-0000-0000-000066000000}"/>
    <cellStyle name="PrePop Currency (2)" xfId="74" xr:uid="{00000000-0005-0000-0000-000067000000}"/>
    <cellStyle name="PrePop Units (0)" xfId="75" xr:uid="{00000000-0005-0000-0000-000068000000}"/>
    <cellStyle name="PrePop Units (1)" xfId="76" xr:uid="{00000000-0005-0000-0000-000069000000}"/>
    <cellStyle name="PrePop Units (2)" xfId="77" xr:uid="{00000000-0005-0000-0000-00006A000000}"/>
    <cellStyle name="PSChar" xfId="78" xr:uid="{00000000-0005-0000-0000-00006B000000}"/>
    <cellStyle name="PSDate" xfId="79" xr:uid="{00000000-0005-0000-0000-00006C000000}"/>
    <cellStyle name="PSDec" xfId="80" xr:uid="{00000000-0005-0000-0000-00006D000000}"/>
    <cellStyle name="PSHeading" xfId="81" xr:uid="{00000000-0005-0000-0000-00006E000000}"/>
    <cellStyle name="PSInt" xfId="124" xr:uid="{00000000-0005-0000-0000-00006F000000}"/>
    <cellStyle name="PSSpacer" xfId="125" xr:uid="{00000000-0005-0000-0000-000070000000}"/>
    <cellStyle name="Shaded" xfId="126" xr:uid="{00000000-0005-0000-0000-000071000000}"/>
    <cellStyle name="Style 1" xfId="127" xr:uid="{00000000-0005-0000-0000-000072000000}"/>
    <cellStyle name="Style 2" xfId="128" xr:uid="{00000000-0005-0000-0000-000073000000}"/>
    <cellStyle name="StyleName1" xfId="82" xr:uid="{00000000-0005-0000-0000-000074000000}"/>
    <cellStyle name="StyleName2" xfId="83" xr:uid="{00000000-0005-0000-0000-000075000000}"/>
    <cellStyle name="StyleName3" xfId="84" xr:uid="{00000000-0005-0000-0000-000076000000}"/>
    <cellStyle name="StyleName4" xfId="85" xr:uid="{00000000-0005-0000-0000-000077000000}"/>
    <cellStyle name="StyleName5" xfId="86" xr:uid="{00000000-0005-0000-0000-000078000000}"/>
    <cellStyle name="StyleName6" xfId="87" xr:uid="{00000000-0005-0000-0000-000079000000}"/>
    <cellStyle name="StyleName7" xfId="88" xr:uid="{00000000-0005-0000-0000-00007A000000}"/>
    <cellStyle name="StyleName8" xfId="89" xr:uid="{00000000-0005-0000-0000-00007B000000}"/>
    <cellStyle name="Table Col Head" xfId="129" xr:uid="{00000000-0005-0000-0000-00007C000000}"/>
    <cellStyle name="Table Sub Head" xfId="130" xr:uid="{00000000-0005-0000-0000-00007D000000}"/>
    <cellStyle name="Table Title" xfId="131" xr:uid="{00000000-0005-0000-0000-00007E000000}"/>
    <cellStyle name="Table Units" xfId="132" xr:uid="{00000000-0005-0000-0000-00007F000000}"/>
    <cellStyle name="Text Indent A" xfId="90" xr:uid="{00000000-0005-0000-0000-000080000000}"/>
    <cellStyle name="Text Indent B" xfId="91" xr:uid="{00000000-0005-0000-0000-000081000000}"/>
    <cellStyle name="Text Indent C" xfId="92" xr:uid="{00000000-0005-0000-0000-000082000000}"/>
    <cellStyle name="Title" xfId="93" builtinId="15" customBuiltin="1"/>
    <cellStyle name="Total" xfId="94" builtinId="25" customBuiltin="1"/>
    <cellStyle name="UB1" xfId="133" xr:uid="{00000000-0005-0000-0000-000085000000}"/>
    <cellStyle name="UB2" xfId="134" xr:uid="{00000000-0005-0000-0000-000086000000}"/>
    <cellStyle name="Warning Text" xfId="95" builtinId="11" customBuiltin="1"/>
    <cellStyle name="Year" xfId="135" xr:uid="{00000000-0005-0000-0000-000088000000}"/>
    <cellStyle name="一般_Budget Package(1)" xfId="136" xr:uid="{00000000-0005-0000-0000-000089000000}"/>
    <cellStyle name="千分位_Budget Package(1)" xfId="137" xr:uid="{00000000-0005-0000-0000-00008A000000}"/>
    <cellStyle name="常规_Sheet1" xfId="138" xr:uid="{00000000-0005-0000-0000-00008B000000}"/>
    <cellStyle name="貨幣_Budget Package(1)" xfId="139" xr:uid="{00000000-0005-0000-0000-00008C000000}"/>
  </cellStyles>
  <dxfs count="0"/>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orpaccounting\My%20Documents\EPS%20Equity%20Items\Monthly%20Workups\Copy%20of%201st%20half%20%2099%20E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 val="Sheet1"/>
      <sheetName val="phi"/>
      <sheetName val="Grolier Total INTL"/>
      <sheetName val="Grolier Foreign Variance"/>
      <sheetName val="orginal"/>
      <sheetName val="SLUK24"/>
      <sheetName val="DLCCV2"/>
      <sheetName val="Sch 4 SEB"/>
      <sheetName val="3045 Vanderbuilt"/>
      <sheetName val="3043 R180 U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 val="Jan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 val="SLUK24"/>
      <sheetName val="DLCCV2"/>
      <sheetName val=" Book Clubs"/>
      <sheetName val="total subs 99-00Actual"/>
      <sheetName val="Fee Schedule"/>
      <sheetName val="Master Data"/>
      <sheetName val="LY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 val="Sensetivities"/>
      <sheetName val="Model"/>
      <sheetName val="Sheet4"/>
      <sheetName val="Template"/>
      <sheetName val="Base_Flip1"/>
      <sheetName val="Summary_Tgt1"/>
      <sheetName val="Summary_Acq1"/>
      <sheetName val="Fee_Schedule1"/>
      <sheetName val="Regional_PnL1"/>
      <sheetName val="Quarterly_1"/>
      <sheetName val="CapX_Det1"/>
      <sheetName val="Base_Flip"/>
      <sheetName val="Summary_Tgt"/>
      <sheetName val="Summary_Acq"/>
      <sheetName val="Fee_Schedule"/>
      <sheetName val="Regional_PnL"/>
      <sheetName val="Quarterly_"/>
      <sheetName val="CapX_Det"/>
      <sheetName val="Base_Flip2"/>
      <sheetName val="Summary_Tgt2"/>
      <sheetName val="Summary_Acq2"/>
      <sheetName val="Fee_Schedule2"/>
      <sheetName val="Regional_PnL2"/>
      <sheetName val="Quarterly_2"/>
      <sheetName val="CapX_Det2"/>
      <sheetName val="Base_Flip3"/>
      <sheetName val="Summary_Tgt3"/>
      <sheetName val="Summary_Acq3"/>
      <sheetName val="Fee_Schedule3"/>
      <sheetName val="Regional_PnL3"/>
      <sheetName val="Quarterly_3"/>
      <sheetName val="CapX_D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ccounts"/>
      <sheetName val="Grolier local_curr and prior"/>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X Det"/>
      <sheetName val="Sheet2"/>
      <sheetName val="November Sales FINANCIAL"/>
      <sheetName val="October Sales FINANCIAL"/>
      <sheetName val="SLUK25"/>
      <sheetName val="DLCOSYTD"/>
      <sheetName val="Lookup Table"/>
      <sheetName val="Forecast 2 LK"/>
      <sheetName val="Essbase P&amp;L (106)"/>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pX Det"/>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 val="Sheet3"/>
      <sheetName val="Sheet1"/>
      <sheetName val="KITS"/>
      <sheetName val="Library Publishing Detail"/>
      <sheetName val="Cover"/>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Assumptions"/>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 val="DATA Entry"/>
      <sheetName val="Sheet2"/>
      <sheetName val="Sheet3"/>
    </sheetNames>
    <sheetDataSet>
      <sheetData sheetId="0"/>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 val="SLUK24"/>
      <sheetName val="DLCCV2"/>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2311">
    <pageSetUpPr fitToPage="1"/>
  </sheetPr>
  <dimension ref="A1:U62"/>
  <sheetViews>
    <sheetView showGridLines="0" tabSelected="1" topLeftCell="A35" zoomScale="110" zoomScaleNormal="110" zoomScaleSheetLayoutView="75" workbookViewId="0" xr3:uid="{AEA406A1-0E4B-5B11-9CD5-51D6E497D94C}">
      <selection activeCell="L41" sqref="L41"/>
    </sheetView>
  </sheetViews>
  <sheetFormatPr defaultColWidth="7.85546875" defaultRowHeight="15"/>
  <cols>
    <col min="1" max="1" width="2.7109375" style="109" customWidth="1"/>
    <col min="2" max="2" width="4" style="109" customWidth="1"/>
    <col min="3" max="3" width="77.140625" style="109" customWidth="1"/>
    <col min="4" max="5" width="18.7109375" style="109" hidden="1" customWidth="1"/>
    <col min="6" max="6" width="3.7109375" style="109" hidden="1" customWidth="1"/>
    <col min="7" max="7" width="5" style="109" customWidth="1"/>
    <col min="8" max="9" width="18.7109375" style="109" customWidth="1"/>
    <col min="10" max="10" width="2.85546875" style="109" customWidth="1"/>
    <col min="11" max="11" width="5.85546875" style="109" customWidth="1"/>
    <col min="12" max="12" width="6.5703125" style="109" customWidth="1"/>
    <col min="13" max="14" width="11" style="109" hidden="1" customWidth="1"/>
    <col min="15" max="15" width="2" style="109" hidden="1" customWidth="1"/>
    <col min="16" max="16" width="7.85546875" style="109" customWidth="1"/>
    <col min="17" max="17" width="32.7109375" style="109" customWidth="1"/>
    <col min="18" max="18" width="10.42578125" style="109" customWidth="1"/>
    <col min="19" max="19" width="7.85546875" style="109" customWidth="1"/>
    <col min="20" max="21" width="8.42578125" style="109" bestFit="1" customWidth="1"/>
    <col min="22" max="16384" width="7.85546875" style="109"/>
  </cols>
  <sheetData>
    <row r="1" spans="1:21" ht="15.75" thickBot="1"/>
    <row r="2" spans="1:21" ht="10.5" customHeight="1" thickTop="1">
      <c r="A2" s="112"/>
      <c r="B2" s="113"/>
      <c r="C2" s="113"/>
      <c r="D2" s="113"/>
      <c r="E2" s="113"/>
      <c r="F2" s="113"/>
      <c r="G2" s="113"/>
      <c r="H2" s="113"/>
      <c r="I2" s="113"/>
      <c r="J2" s="113"/>
      <c r="K2" s="114"/>
    </row>
    <row r="3" spans="1:21" ht="12" customHeight="1">
      <c r="A3" s="115"/>
      <c r="B3" s="116"/>
      <c r="C3" s="116"/>
      <c r="D3" s="116"/>
      <c r="E3" s="116"/>
      <c r="F3" s="116"/>
      <c r="G3" s="116"/>
      <c r="H3" s="116"/>
      <c r="I3" s="116"/>
      <c r="J3" s="116"/>
      <c r="K3" s="117"/>
    </row>
    <row r="4" spans="1:21" ht="16.5">
      <c r="A4" s="280" t="s">
        <v>0</v>
      </c>
      <c r="B4" s="281"/>
      <c r="C4" s="281"/>
      <c r="D4" s="281"/>
      <c r="E4" s="281"/>
      <c r="F4" s="281"/>
      <c r="G4" s="281"/>
      <c r="H4" s="281"/>
      <c r="I4" s="281"/>
      <c r="J4" s="281"/>
      <c r="K4" s="58"/>
      <c r="M4" s="118" t="s">
        <v>1</v>
      </c>
    </row>
    <row r="5" spans="1:21">
      <c r="A5" s="282" t="s">
        <v>2</v>
      </c>
      <c r="B5" s="283"/>
      <c r="C5" s="283"/>
      <c r="D5" s="283"/>
      <c r="E5" s="283"/>
      <c r="F5" s="283"/>
      <c r="G5" s="283"/>
      <c r="H5" s="283"/>
      <c r="I5" s="283"/>
      <c r="J5" s="283"/>
      <c r="K5" s="58"/>
      <c r="M5" s="109" t="s">
        <v>3</v>
      </c>
    </row>
    <row r="6" spans="1:21">
      <c r="A6" s="290" t="s">
        <v>4</v>
      </c>
      <c r="B6" s="291"/>
      <c r="C6" s="291"/>
      <c r="D6" s="291"/>
      <c r="E6" s="291"/>
      <c r="F6" s="291"/>
      <c r="G6" s="291"/>
      <c r="H6" s="291"/>
      <c r="I6" s="291"/>
      <c r="J6" s="291"/>
      <c r="K6" s="58"/>
      <c r="M6" s="109" t="s">
        <v>5</v>
      </c>
    </row>
    <row r="7" spans="1:21">
      <c r="A7" s="284" t="s">
        <v>6</v>
      </c>
      <c r="B7" s="285"/>
      <c r="C7" s="285"/>
      <c r="D7" s="285"/>
      <c r="E7" s="285"/>
      <c r="F7" s="285"/>
      <c r="G7" s="285"/>
      <c r="H7" s="285"/>
      <c r="I7" s="285"/>
      <c r="J7" s="285"/>
      <c r="K7" s="58"/>
    </row>
    <row r="8" spans="1:21" ht="6.95" customHeight="1">
      <c r="A8" s="119"/>
      <c r="B8" s="73"/>
      <c r="C8" s="73"/>
      <c r="D8" s="120"/>
      <c r="E8" s="120"/>
      <c r="F8" s="120"/>
      <c r="G8" s="120"/>
      <c r="H8" s="120"/>
      <c r="I8" s="120"/>
      <c r="J8" s="120"/>
      <c r="K8" s="58"/>
    </row>
    <row r="9" spans="1:21">
      <c r="A9" s="121"/>
      <c r="B9" s="73"/>
      <c r="C9" s="73"/>
      <c r="D9" s="286" t="s">
        <v>7</v>
      </c>
      <c r="E9" s="287"/>
      <c r="F9" s="288"/>
      <c r="G9" s="30"/>
      <c r="H9" s="289" t="s">
        <v>7</v>
      </c>
      <c r="I9" s="287"/>
      <c r="J9" s="288"/>
      <c r="K9" s="58"/>
      <c r="M9" s="188" t="s">
        <v>8</v>
      </c>
      <c r="N9" s="186"/>
      <c r="O9" s="187"/>
    </row>
    <row r="10" spans="1:21">
      <c r="A10" s="119"/>
      <c r="B10" s="73"/>
      <c r="C10" s="73"/>
      <c r="D10" s="122">
        <v>42613</v>
      </c>
      <c r="E10" s="173">
        <v>42247</v>
      </c>
      <c r="F10" s="123"/>
      <c r="G10" s="124"/>
      <c r="H10" s="266">
        <v>42613</v>
      </c>
      <c r="I10" s="265">
        <v>42247</v>
      </c>
      <c r="J10" s="267"/>
      <c r="K10" s="58"/>
      <c r="M10" s="183">
        <v>42247</v>
      </c>
      <c r="N10" s="173">
        <v>41882</v>
      </c>
      <c r="O10" s="125"/>
    </row>
    <row r="11" spans="1:21">
      <c r="A11" s="119"/>
      <c r="B11" s="73"/>
      <c r="C11" s="83"/>
      <c r="D11" s="122"/>
      <c r="E11" s="126"/>
      <c r="F11" s="123"/>
      <c r="G11" s="124"/>
      <c r="H11" s="203"/>
      <c r="I11" s="126"/>
      <c r="J11" s="123"/>
      <c r="K11" s="58"/>
      <c r="M11" s="122"/>
      <c r="N11" s="126"/>
      <c r="O11" s="127"/>
    </row>
    <row r="12" spans="1:21">
      <c r="A12" s="119"/>
      <c r="B12" s="128" t="s">
        <v>9</v>
      </c>
      <c r="C12" s="128"/>
      <c r="D12" s="76">
        <v>282.7</v>
      </c>
      <c r="E12" s="104">
        <v>191.2</v>
      </c>
      <c r="F12" s="62"/>
      <c r="G12" s="30"/>
      <c r="H12" s="76">
        <v>282.7</v>
      </c>
      <c r="I12" s="63">
        <v>191.2</v>
      </c>
      <c r="J12" s="62"/>
      <c r="K12" s="58"/>
      <c r="M12" s="76">
        <v>0</v>
      </c>
      <c r="N12" s="63">
        <v>0</v>
      </c>
      <c r="O12" s="62"/>
      <c r="Q12" s="196"/>
      <c r="R12" s="196"/>
      <c r="T12" s="147"/>
      <c r="U12" s="147"/>
    </row>
    <row r="13" spans="1:21" ht="6.95" customHeight="1">
      <c r="A13" s="119"/>
      <c r="B13" s="73"/>
      <c r="C13" s="59"/>
      <c r="D13" s="77"/>
      <c r="E13" s="57"/>
      <c r="F13" s="62"/>
      <c r="G13" s="30"/>
      <c r="H13" s="77"/>
      <c r="I13" s="57"/>
      <c r="J13" s="98"/>
      <c r="K13" s="58"/>
      <c r="M13" s="77"/>
      <c r="N13" s="57"/>
      <c r="O13" s="98"/>
    </row>
    <row r="14" spans="1:21">
      <c r="A14" s="119"/>
      <c r="B14" s="73" t="s">
        <v>10</v>
      </c>
      <c r="C14" s="128"/>
      <c r="D14" s="76"/>
      <c r="E14" s="104"/>
      <c r="F14" s="62"/>
      <c r="G14" s="30"/>
      <c r="H14" s="76"/>
      <c r="I14" s="63"/>
      <c r="J14" s="98"/>
      <c r="K14" s="58"/>
      <c r="M14" s="76"/>
      <c r="N14" s="63"/>
      <c r="O14" s="98"/>
      <c r="T14" s="147"/>
      <c r="U14" s="147"/>
    </row>
    <row r="15" spans="1:21">
      <c r="A15" s="119"/>
      <c r="B15" s="73"/>
      <c r="C15" s="22" t="s">
        <v>11</v>
      </c>
      <c r="D15" s="26">
        <v>169.7</v>
      </c>
      <c r="E15" s="72">
        <v>114.5</v>
      </c>
      <c r="F15" s="62"/>
      <c r="G15" s="30"/>
      <c r="H15" s="26">
        <v>169.7</v>
      </c>
      <c r="I15" s="57">
        <v>114.5</v>
      </c>
      <c r="J15" s="62"/>
      <c r="K15" s="58"/>
      <c r="M15" s="26">
        <v>0</v>
      </c>
      <c r="N15" s="57">
        <v>0</v>
      </c>
      <c r="O15" s="62"/>
      <c r="Q15" s="129"/>
      <c r="R15" s="197"/>
    </row>
    <row r="16" spans="1:21">
      <c r="A16" s="119"/>
      <c r="B16" s="73"/>
      <c r="C16" s="22" t="s">
        <v>12</v>
      </c>
      <c r="D16" s="26">
        <v>163.69999999999999</v>
      </c>
      <c r="E16" s="72">
        <v>144.19999999999999</v>
      </c>
      <c r="F16" s="62"/>
      <c r="G16" s="30"/>
      <c r="H16" s="26">
        <v>163.69999999999999</v>
      </c>
      <c r="I16" s="57">
        <v>144.19999999999999</v>
      </c>
      <c r="J16" s="62"/>
      <c r="K16" s="58"/>
      <c r="M16" s="26">
        <v>0</v>
      </c>
      <c r="N16" s="57">
        <v>0</v>
      </c>
      <c r="O16" s="62"/>
      <c r="Q16" s="129"/>
      <c r="R16" s="197"/>
    </row>
    <row r="17" spans="1:18">
      <c r="A17" s="119"/>
      <c r="B17" s="73"/>
      <c r="C17" s="22" t="s">
        <v>13</v>
      </c>
      <c r="D17" s="26">
        <v>2.9</v>
      </c>
      <c r="E17" s="72">
        <v>1.5</v>
      </c>
      <c r="F17" s="62"/>
      <c r="G17" s="30"/>
      <c r="H17" s="26">
        <v>2.9</v>
      </c>
      <c r="I17" s="57">
        <v>1.5</v>
      </c>
      <c r="J17" s="62"/>
      <c r="K17" s="58"/>
      <c r="M17" s="26">
        <v>0</v>
      </c>
      <c r="N17" s="57">
        <v>0</v>
      </c>
      <c r="O17" s="62"/>
      <c r="Q17" s="129"/>
      <c r="R17" s="196"/>
    </row>
    <row r="18" spans="1:18">
      <c r="A18" s="119"/>
      <c r="B18" s="73"/>
      <c r="C18" s="22" t="s">
        <v>14</v>
      </c>
      <c r="D18" s="26">
        <v>9.5</v>
      </c>
      <c r="E18" s="72">
        <v>10.5</v>
      </c>
      <c r="F18" s="62"/>
      <c r="G18" s="30"/>
      <c r="H18" s="26">
        <v>9.5</v>
      </c>
      <c r="I18" s="57">
        <v>10.5</v>
      </c>
      <c r="J18" s="62"/>
      <c r="K18" s="58"/>
      <c r="M18" s="26">
        <v>0</v>
      </c>
      <c r="N18" s="57">
        <v>0</v>
      </c>
      <c r="O18" s="62"/>
      <c r="Q18" s="129"/>
      <c r="R18" s="196"/>
    </row>
    <row r="19" spans="1:18" s="195" customFormat="1" hidden="1">
      <c r="A19" s="193"/>
      <c r="B19" s="194"/>
      <c r="C19" s="22" t="s">
        <v>15</v>
      </c>
      <c r="D19" s="100">
        <v>0</v>
      </c>
      <c r="E19" s="101">
        <v>0</v>
      </c>
      <c r="F19" s="62"/>
      <c r="G19" s="30"/>
      <c r="H19" s="26">
        <v>0</v>
      </c>
      <c r="I19" s="57">
        <v>0</v>
      </c>
      <c r="J19" s="62"/>
      <c r="K19" s="58"/>
      <c r="L19" s="109"/>
      <c r="M19" s="100">
        <v>0</v>
      </c>
      <c r="N19" s="101">
        <v>0</v>
      </c>
      <c r="O19" s="62"/>
      <c r="Q19" s="129"/>
    </row>
    <row r="20" spans="1:18" s="195" customFormat="1" ht="3.75" customHeight="1">
      <c r="A20" s="193"/>
      <c r="B20" s="194"/>
      <c r="C20" s="22"/>
      <c r="D20" s="26"/>
      <c r="E20" s="72"/>
      <c r="F20" s="62"/>
      <c r="G20" s="30"/>
      <c r="H20" s="100"/>
      <c r="I20" s="101"/>
      <c r="J20" s="62"/>
      <c r="K20" s="58"/>
      <c r="L20" s="109"/>
      <c r="M20" s="26"/>
      <c r="N20" s="72"/>
      <c r="O20" s="62"/>
      <c r="Q20" s="129"/>
    </row>
    <row r="21" spans="1:18">
      <c r="A21" s="119"/>
      <c r="B21" s="73" t="s">
        <v>16</v>
      </c>
      <c r="C21" s="22"/>
      <c r="D21" s="26">
        <v>345.79999999999995</v>
      </c>
      <c r="E21" s="72">
        <v>270.7</v>
      </c>
      <c r="F21" s="62"/>
      <c r="G21" s="30"/>
      <c r="H21" s="26">
        <v>345.79999999999995</v>
      </c>
      <c r="I21" s="72">
        <v>270.7</v>
      </c>
      <c r="J21" s="62"/>
      <c r="K21" s="58"/>
      <c r="M21" s="26">
        <v>0</v>
      </c>
      <c r="N21" s="72">
        <v>0</v>
      </c>
      <c r="O21" s="62"/>
      <c r="Q21" s="129"/>
    </row>
    <row r="22" spans="1:18" ht="6.95" customHeight="1">
      <c r="A22" s="119"/>
      <c r="B22" s="73"/>
      <c r="C22" s="59"/>
      <c r="D22" s="26"/>
      <c r="E22" s="72"/>
      <c r="F22" s="62"/>
      <c r="G22" s="30"/>
      <c r="H22" s="77"/>
      <c r="I22" s="57"/>
      <c r="J22" s="98"/>
      <c r="K22" s="58"/>
      <c r="M22" s="77"/>
      <c r="N22" s="57"/>
      <c r="O22" s="98"/>
      <c r="Q22" s="129"/>
    </row>
    <row r="23" spans="1:18" ht="15" customHeight="1">
      <c r="A23" s="119"/>
      <c r="B23" s="279" t="s">
        <v>17</v>
      </c>
      <c r="C23" s="279"/>
      <c r="D23" s="26">
        <v>-63.099999999999966</v>
      </c>
      <c r="E23" s="72">
        <v>-79.5</v>
      </c>
      <c r="F23" s="62"/>
      <c r="G23" s="30"/>
      <c r="H23" s="26">
        <v>-63.099999999999966</v>
      </c>
      <c r="I23" s="57">
        <v>-79.5</v>
      </c>
      <c r="J23" s="62"/>
      <c r="K23" s="58"/>
      <c r="M23" s="26">
        <v>0</v>
      </c>
      <c r="N23" s="57">
        <v>0</v>
      </c>
      <c r="O23" s="62"/>
      <c r="R23" s="147"/>
    </row>
    <row r="24" spans="1:18" ht="6.95" customHeight="1">
      <c r="A24" s="119"/>
      <c r="B24" s="73"/>
      <c r="C24" s="59"/>
      <c r="D24" s="26"/>
      <c r="E24" s="72"/>
      <c r="F24" s="62"/>
      <c r="G24" s="30"/>
      <c r="H24" s="26"/>
      <c r="I24" s="57"/>
      <c r="J24" s="62"/>
      <c r="K24" s="58"/>
      <c r="M24" s="26"/>
      <c r="N24" s="57"/>
      <c r="O24" s="98"/>
    </row>
    <row r="25" spans="1:18" ht="15" hidden="1" customHeight="1">
      <c r="A25" s="119"/>
      <c r="B25" s="22" t="s">
        <v>18</v>
      </c>
      <c r="C25" s="23"/>
      <c r="D25" s="26">
        <v>0</v>
      </c>
      <c r="E25" s="72">
        <v>0</v>
      </c>
      <c r="F25" s="62"/>
      <c r="G25" s="30"/>
      <c r="H25" s="26">
        <v>0</v>
      </c>
      <c r="I25" s="72">
        <v>0</v>
      </c>
      <c r="J25" s="62"/>
      <c r="K25" s="58"/>
      <c r="M25" s="26">
        <v>0</v>
      </c>
      <c r="N25" s="72">
        <v>0</v>
      </c>
      <c r="O25" s="62"/>
    </row>
    <row r="26" spans="1:18" ht="15" customHeight="1">
      <c r="A26" s="119"/>
      <c r="B26" s="22" t="s">
        <v>19</v>
      </c>
      <c r="C26" s="23"/>
      <c r="D26" s="26">
        <v>0.3</v>
      </c>
      <c r="E26" s="72">
        <v>0.1</v>
      </c>
      <c r="F26" s="62"/>
      <c r="G26" s="30"/>
      <c r="H26" s="26">
        <v>0.3</v>
      </c>
      <c r="I26" s="72">
        <v>0.1</v>
      </c>
      <c r="J26" s="62"/>
      <c r="K26" s="58"/>
      <c r="M26" s="26">
        <v>0</v>
      </c>
      <c r="N26" s="72">
        <v>0</v>
      </c>
      <c r="O26" s="62"/>
    </row>
    <row r="27" spans="1:18" hidden="1">
      <c r="A27" s="119"/>
      <c r="B27" s="22" t="s">
        <v>20</v>
      </c>
      <c r="C27" s="23"/>
      <c r="D27" s="100">
        <v>0</v>
      </c>
      <c r="E27" s="101">
        <v>0</v>
      </c>
      <c r="F27" s="105"/>
      <c r="G27" s="30"/>
      <c r="H27" s="26">
        <v>0</v>
      </c>
      <c r="I27" s="72">
        <v>0</v>
      </c>
      <c r="J27" s="62"/>
      <c r="K27" s="58"/>
      <c r="M27" s="100">
        <v>0</v>
      </c>
      <c r="N27" s="101">
        <v>0</v>
      </c>
      <c r="O27" s="62"/>
    </row>
    <row r="28" spans="1:18" ht="6.95" customHeight="1">
      <c r="A28" s="119"/>
      <c r="B28" s="73"/>
      <c r="C28" s="59"/>
      <c r="D28" s="26"/>
      <c r="E28" s="72"/>
      <c r="F28" s="62"/>
      <c r="G28" s="30"/>
      <c r="H28" s="100"/>
      <c r="I28" s="101"/>
      <c r="J28" s="98"/>
      <c r="K28" s="58"/>
      <c r="M28" s="77"/>
      <c r="N28" s="57"/>
      <c r="O28" s="98"/>
    </row>
    <row r="29" spans="1:18">
      <c r="A29" s="119"/>
      <c r="B29" s="279" t="s">
        <v>21</v>
      </c>
      <c r="C29" s="279"/>
      <c r="D29" s="26">
        <v>-63.399999999999963</v>
      </c>
      <c r="E29" s="72">
        <v>-79.599999999999994</v>
      </c>
      <c r="F29" s="62"/>
      <c r="G29" s="30"/>
      <c r="H29" s="26">
        <v>-63.399999999999963</v>
      </c>
      <c r="I29" s="72">
        <v>-79.599999999999994</v>
      </c>
      <c r="J29" s="62"/>
      <c r="K29" s="58"/>
      <c r="M29" s="26">
        <v>0</v>
      </c>
      <c r="N29" s="72">
        <v>0</v>
      </c>
      <c r="O29" s="62"/>
    </row>
    <row r="30" spans="1:18" ht="6.95" customHeight="1">
      <c r="A30" s="119"/>
      <c r="B30" s="73"/>
      <c r="C30" s="59"/>
      <c r="D30" s="26"/>
      <c r="E30" s="72"/>
      <c r="F30" s="62"/>
      <c r="G30" s="30"/>
      <c r="H30" s="77"/>
      <c r="I30" s="57"/>
      <c r="J30" s="98"/>
      <c r="K30" s="58"/>
      <c r="M30" s="77"/>
      <c r="N30" s="57"/>
      <c r="O30" s="98"/>
    </row>
    <row r="31" spans="1:18">
      <c r="A31" s="119"/>
      <c r="B31" s="73" t="s">
        <v>22</v>
      </c>
      <c r="C31" s="73"/>
      <c r="D31" s="26">
        <v>-23.900000000000002</v>
      </c>
      <c r="E31" s="72">
        <v>-30.7</v>
      </c>
      <c r="F31" s="62"/>
      <c r="G31" s="30"/>
      <c r="H31" s="100">
        <v>-23.900000000000002</v>
      </c>
      <c r="I31" s="81">
        <v>-30.7</v>
      </c>
      <c r="J31" s="98"/>
      <c r="K31" s="58"/>
      <c r="M31" s="100">
        <v>0</v>
      </c>
      <c r="N31" s="81">
        <v>0</v>
      </c>
      <c r="O31" s="62"/>
    </row>
    <row r="32" spans="1:18" ht="6.95" customHeight="1">
      <c r="A32" s="119"/>
      <c r="B32" s="73"/>
      <c r="C32" s="73"/>
      <c r="D32" s="79"/>
      <c r="E32" s="106"/>
      <c r="F32" s="62"/>
      <c r="G32" s="30"/>
      <c r="H32" s="79"/>
      <c r="I32" s="106"/>
      <c r="J32" s="98"/>
      <c r="K32" s="58"/>
      <c r="M32" s="79"/>
      <c r="N32" s="106"/>
      <c r="O32" s="98"/>
    </row>
    <row r="33" spans="1:20">
      <c r="A33" s="119"/>
      <c r="B33" s="279" t="s">
        <v>23</v>
      </c>
      <c r="C33" s="279"/>
      <c r="D33" s="26">
        <v>-39.499999999999957</v>
      </c>
      <c r="E33" s="72">
        <v>-48.899999999999991</v>
      </c>
      <c r="F33" s="62"/>
      <c r="G33" s="30"/>
      <c r="H33" s="26">
        <v>-39.499999999999957</v>
      </c>
      <c r="I33" s="57">
        <v>-48.899999999999991</v>
      </c>
      <c r="J33" s="62"/>
      <c r="K33" s="58"/>
      <c r="M33" s="26">
        <v>0</v>
      </c>
      <c r="N33" s="57">
        <v>0</v>
      </c>
      <c r="O33" s="62"/>
    </row>
    <row r="34" spans="1:20" ht="8.25" customHeight="1">
      <c r="A34" s="119"/>
      <c r="B34" s="268"/>
      <c r="C34" s="268"/>
      <c r="D34" s="87"/>
      <c r="E34" s="88"/>
      <c r="F34" s="62"/>
      <c r="G34" s="30"/>
      <c r="H34" s="87"/>
      <c r="I34" s="88"/>
      <c r="J34" s="62"/>
      <c r="K34" s="58"/>
      <c r="M34" s="87"/>
      <c r="N34" s="88"/>
      <c r="O34" s="62"/>
    </row>
    <row r="35" spans="1:20">
      <c r="A35" s="119"/>
      <c r="B35" s="73" t="s">
        <v>24</v>
      </c>
      <c r="D35" s="100">
        <v>-0.10010000000000001</v>
      </c>
      <c r="E35" s="101">
        <v>-0.499</v>
      </c>
      <c r="F35" s="62"/>
      <c r="G35" s="30"/>
      <c r="H35" s="100">
        <v>-0.1</v>
      </c>
      <c r="I35" s="81">
        <v>-0.5</v>
      </c>
      <c r="J35" s="98"/>
      <c r="K35" s="58"/>
      <c r="M35" s="100">
        <v>0</v>
      </c>
      <c r="N35" s="81">
        <v>0</v>
      </c>
      <c r="O35" s="62"/>
    </row>
    <row r="36" spans="1:20" ht="9" customHeight="1">
      <c r="A36" s="119"/>
      <c r="B36" s="268"/>
      <c r="C36" s="268"/>
      <c r="D36" s="87"/>
      <c r="E36" s="88"/>
      <c r="F36" s="62"/>
      <c r="G36" s="30"/>
      <c r="H36" s="87"/>
      <c r="I36" s="88"/>
      <c r="J36" s="62"/>
      <c r="K36" s="58"/>
      <c r="M36" s="87"/>
      <c r="N36" s="88"/>
      <c r="O36" s="62"/>
    </row>
    <row r="37" spans="1:20" ht="15" customHeight="1" thickBot="1">
      <c r="A37" s="119"/>
      <c r="B37" s="73" t="s">
        <v>25</v>
      </c>
      <c r="C37" s="268"/>
      <c r="D37" s="110">
        <v>-39.600099999999955</v>
      </c>
      <c r="E37" s="111">
        <v>-49.398999999999994</v>
      </c>
      <c r="F37" s="62"/>
      <c r="G37" s="30"/>
      <c r="H37" s="110">
        <v>-39.599999999999959</v>
      </c>
      <c r="I37" s="111">
        <v>-49.399999999999991</v>
      </c>
      <c r="J37" s="62"/>
      <c r="K37" s="58"/>
      <c r="M37" s="110">
        <v>0</v>
      </c>
      <c r="N37" s="111">
        <v>0</v>
      </c>
      <c r="O37" s="62"/>
    </row>
    <row r="38" spans="1:20" ht="9" customHeight="1" thickTop="1">
      <c r="A38" s="119"/>
      <c r="B38" s="268"/>
      <c r="C38" s="268"/>
      <c r="D38" s="87"/>
      <c r="E38" s="88"/>
      <c r="F38" s="62"/>
      <c r="G38" s="30"/>
      <c r="H38" s="87"/>
      <c r="I38" s="88"/>
      <c r="J38" s="62"/>
      <c r="K38" s="58"/>
      <c r="M38" s="178"/>
      <c r="N38" s="179"/>
      <c r="O38" s="132"/>
    </row>
    <row r="39" spans="1:20" ht="6.75" customHeight="1">
      <c r="A39" s="119"/>
      <c r="B39" s="268"/>
      <c r="C39" s="268"/>
      <c r="D39" s="87"/>
      <c r="E39" s="88"/>
      <c r="F39" s="62"/>
      <c r="G39" s="30"/>
      <c r="H39" s="87"/>
      <c r="I39" s="88"/>
      <c r="J39" s="62"/>
      <c r="K39" s="58"/>
      <c r="M39" s="88"/>
      <c r="N39" s="88"/>
      <c r="O39" s="30"/>
      <c r="P39" s="116"/>
    </row>
    <row r="40" spans="1:20" ht="19.5" customHeight="1">
      <c r="A40" s="119"/>
      <c r="B40" s="22" t="s">
        <v>26</v>
      </c>
      <c r="C40" s="268"/>
      <c r="D40" s="87"/>
      <c r="E40" s="88"/>
      <c r="F40" s="62"/>
      <c r="G40" s="30"/>
      <c r="H40" s="87"/>
      <c r="I40" s="88"/>
      <c r="J40" s="62"/>
      <c r="K40" s="58"/>
      <c r="M40" s="88"/>
      <c r="N40" s="88"/>
      <c r="O40" s="30"/>
    </row>
    <row r="41" spans="1:20" ht="16.5" customHeight="1">
      <c r="A41" s="119"/>
      <c r="B41" s="22" t="s">
        <v>27</v>
      </c>
      <c r="C41" s="268"/>
      <c r="D41" s="87"/>
      <c r="E41" s="88"/>
      <c r="F41" s="62"/>
      <c r="G41" s="30"/>
      <c r="H41" s="87"/>
      <c r="I41" s="88"/>
      <c r="J41" s="62"/>
      <c r="K41" s="58"/>
      <c r="M41" s="88"/>
      <c r="N41" s="88"/>
      <c r="O41" s="30"/>
    </row>
    <row r="42" spans="1:20" ht="15" customHeight="1">
      <c r="A42" s="119"/>
      <c r="C42" s="22" t="s">
        <v>23</v>
      </c>
      <c r="D42" s="181">
        <v>-1.1499999999999999</v>
      </c>
      <c r="E42" s="143">
        <v>-1.46</v>
      </c>
      <c r="F42" s="144"/>
      <c r="G42" s="145"/>
      <c r="H42" s="181">
        <v>-1.1499999999999999</v>
      </c>
      <c r="I42" s="143">
        <v>-1.46</v>
      </c>
      <c r="J42" s="144"/>
      <c r="K42" s="146"/>
      <c r="L42" s="147"/>
      <c r="M42" s="143"/>
      <c r="N42" s="143"/>
      <c r="O42" s="30"/>
      <c r="P42" s="116"/>
      <c r="Q42" s="159"/>
      <c r="R42" s="159"/>
      <c r="S42" s="161"/>
    </row>
    <row r="43" spans="1:20" ht="15" customHeight="1">
      <c r="A43" s="119"/>
      <c r="C43" s="22" t="s">
        <v>24</v>
      </c>
      <c r="D43" s="181">
        <v>-1E-4</v>
      </c>
      <c r="E43" s="143">
        <v>-0.02</v>
      </c>
      <c r="F43" s="144"/>
      <c r="G43" s="145"/>
      <c r="H43" s="181">
        <v>-1E-4</v>
      </c>
      <c r="I43" s="143">
        <v>-0.02</v>
      </c>
      <c r="J43" s="144"/>
      <c r="K43" s="146"/>
      <c r="L43" s="147"/>
      <c r="M43" s="143"/>
      <c r="N43" s="143"/>
      <c r="O43" s="30"/>
      <c r="P43" s="116"/>
      <c r="Q43" s="159"/>
      <c r="R43" s="159"/>
      <c r="S43" s="161"/>
      <c r="T43" s="147"/>
    </row>
    <row r="44" spans="1:20" ht="15" customHeight="1">
      <c r="A44" s="119"/>
      <c r="C44" s="22" t="s">
        <v>25</v>
      </c>
      <c r="D44" s="181">
        <v>-1.1500999999999999</v>
      </c>
      <c r="E44" s="143">
        <v>-1.48</v>
      </c>
      <c r="F44" s="144"/>
      <c r="G44" s="145"/>
      <c r="H44" s="181">
        <v>-1.1500999999999999</v>
      </c>
      <c r="I44" s="143">
        <v>-1.48</v>
      </c>
      <c r="J44" s="144"/>
      <c r="K44" s="142"/>
      <c r="L44" s="131"/>
      <c r="M44" s="143"/>
      <c r="N44" s="143"/>
      <c r="O44" s="30"/>
      <c r="P44" s="116"/>
      <c r="Q44" s="141"/>
      <c r="R44" s="159"/>
      <c r="S44" s="161"/>
      <c r="T44" s="147"/>
    </row>
    <row r="45" spans="1:20" ht="9.75" customHeight="1">
      <c r="A45" s="119"/>
      <c r="B45" s="73"/>
      <c r="C45" s="268"/>
      <c r="D45" s="181"/>
      <c r="E45" s="143"/>
      <c r="F45" s="144"/>
      <c r="G45" s="145"/>
      <c r="H45" s="181"/>
      <c r="I45" s="143"/>
      <c r="J45" s="144"/>
      <c r="K45" s="58"/>
      <c r="M45" s="143"/>
      <c r="N45" s="143"/>
      <c r="O45" s="30"/>
      <c r="P45" s="116"/>
      <c r="Q45" s="141"/>
      <c r="R45" s="141"/>
      <c r="S45" s="161"/>
    </row>
    <row r="46" spans="1:20">
      <c r="A46" s="119"/>
      <c r="B46" s="22" t="s">
        <v>28</v>
      </c>
      <c r="C46" s="268"/>
      <c r="D46" s="181"/>
      <c r="E46" s="143"/>
      <c r="F46" s="144"/>
      <c r="G46" s="145"/>
      <c r="H46" s="181"/>
      <c r="I46" s="143"/>
      <c r="J46" s="144"/>
      <c r="K46" s="58"/>
      <c r="M46" s="143"/>
      <c r="N46" s="143"/>
      <c r="O46" s="30"/>
      <c r="P46" s="116"/>
      <c r="Q46" s="141"/>
      <c r="R46" s="141"/>
      <c r="S46" s="161"/>
    </row>
    <row r="47" spans="1:20" ht="15" customHeight="1">
      <c r="A47" s="119"/>
      <c r="C47" s="22" t="s">
        <v>23</v>
      </c>
      <c r="D47" s="181">
        <v>-1.1499999999999999</v>
      </c>
      <c r="E47" s="143">
        <v>-1.46</v>
      </c>
      <c r="F47" s="144"/>
      <c r="G47" s="145"/>
      <c r="H47" s="181">
        <v>-1.1499999999999999</v>
      </c>
      <c r="I47" s="143">
        <v>-1.46</v>
      </c>
      <c r="J47" s="144"/>
      <c r="K47" s="146"/>
      <c r="L47" s="147"/>
      <c r="M47" s="143"/>
      <c r="N47" s="143"/>
      <c r="O47" s="145"/>
      <c r="P47" s="143"/>
      <c r="Q47" s="141"/>
      <c r="R47" s="141"/>
      <c r="S47" s="161"/>
    </row>
    <row r="48" spans="1:20" ht="15" customHeight="1">
      <c r="A48" s="119"/>
      <c r="C48" s="22" t="s">
        <v>24</v>
      </c>
      <c r="D48" s="181">
        <v>-1E-4</v>
      </c>
      <c r="E48" s="143">
        <v>-0.02</v>
      </c>
      <c r="F48" s="144"/>
      <c r="G48" s="145"/>
      <c r="H48" s="181">
        <v>-1E-4</v>
      </c>
      <c r="I48" s="143">
        <v>-0.02</v>
      </c>
      <c r="J48" s="144"/>
      <c r="K48" s="146"/>
      <c r="L48" s="147"/>
      <c r="M48" s="143"/>
      <c r="N48" s="143"/>
      <c r="O48" s="145"/>
      <c r="P48" s="143"/>
      <c r="Q48" s="141"/>
      <c r="R48" s="141"/>
      <c r="S48" s="161"/>
    </row>
    <row r="49" spans="1:19" ht="15" customHeight="1">
      <c r="A49" s="119"/>
      <c r="C49" s="22" t="s">
        <v>25</v>
      </c>
      <c r="D49" s="181">
        <v>-1.1500999999999999</v>
      </c>
      <c r="E49" s="143">
        <v>-1.48</v>
      </c>
      <c r="F49" s="144"/>
      <c r="G49" s="145"/>
      <c r="H49" s="181">
        <v>-1.1500999999999999</v>
      </c>
      <c r="I49" s="143">
        <v>-1.48</v>
      </c>
      <c r="J49" s="144"/>
      <c r="K49" s="142"/>
      <c r="L49" s="131"/>
      <c r="M49" s="143"/>
      <c r="N49" s="143"/>
      <c r="O49" s="30"/>
      <c r="P49" s="116"/>
      <c r="Q49" s="141"/>
      <c r="R49" s="141"/>
      <c r="S49" s="161"/>
    </row>
    <row r="50" spans="1:19" ht="6.95" customHeight="1">
      <c r="A50" s="119"/>
      <c r="B50" s="73"/>
      <c r="C50" s="73"/>
      <c r="D50" s="181"/>
      <c r="E50" s="143"/>
      <c r="F50" s="144"/>
      <c r="G50" s="145"/>
      <c r="H50" s="181"/>
      <c r="I50" s="143"/>
      <c r="J50" s="144"/>
      <c r="K50" s="58"/>
      <c r="M50" s="143"/>
      <c r="N50" s="143"/>
      <c r="O50" s="57"/>
      <c r="P50" s="116"/>
      <c r="Q50" s="141"/>
      <c r="R50" s="141"/>
      <c r="S50" s="161"/>
    </row>
    <row r="51" spans="1:19">
      <c r="A51" s="119"/>
      <c r="B51" s="130" t="s">
        <v>29</v>
      </c>
      <c r="C51" s="130"/>
      <c r="D51" s="233">
        <v>34420</v>
      </c>
      <c r="E51" s="223">
        <v>33402</v>
      </c>
      <c r="F51" s="224"/>
      <c r="G51" s="225"/>
      <c r="H51" s="233">
        <v>34420</v>
      </c>
      <c r="I51" s="223">
        <v>33402</v>
      </c>
      <c r="J51" s="98"/>
      <c r="K51" s="58"/>
      <c r="M51" s="72"/>
      <c r="N51" s="57"/>
      <c r="O51" s="57"/>
      <c r="P51" s="116"/>
      <c r="Q51" s="141"/>
      <c r="R51" s="141"/>
      <c r="S51" s="161"/>
    </row>
    <row r="52" spans="1:19" ht="15.75" customHeight="1">
      <c r="A52" s="119"/>
      <c r="B52" s="73" t="s">
        <v>30</v>
      </c>
      <c r="C52" s="73"/>
      <c r="D52" s="234">
        <v>34420</v>
      </c>
      <c r="E52" s="226">
        <v>33402</v>
      </c>
      <c r="F52" s="227"/>
      <c r="G52" s="225"/>
      <c r="H52" s="234">
        <v>34420</v>
      </c>
      <c r="I52" s="226">
        <v>33402</v>
      </c>
      <c r="J52" s="99"/>
      <c r="K52" s="58"/>
      <c r="L52" s="116"/>
      <c r="M52" s="135"/>
      <c r="N52" s="135"/>
      <c r="O52" s="136"/>
      <c r="P52" s="116"/>
      <c r="Q52" s="141"/>
      <c r="R52" s="141"/>
      <c r="S52" s="141"/>
    </row>
    <row r="53" spans="1:19" ht="28.5" customHeight="1">
      <c r="A53" s="133"/>
      <c r="B53" s="134"/>
      <c r="C53" s="277"/>
      <c r="D53" s="278"/>
      <c r="E53" s="278"/>
      <c r="F53" s="30"/>
      <c r="G53" s="30"/>
      <c r="H53" s="73"/>
      <c r="I53" s="73"/>
      <c r="J53" s="57"/>
      <c r="K53" s="58"/>
      <c r="L53" s="139"/>
      <c r="M53" s="139"/>
      <c r="N53" s="139"/>
      <c r="O53" s="116"/>
      <c r="P53" s="116"/>
      <c r="Q53" s="162"/>
      <c r="R53" s="159"/>
      <c r="S53" s="162"/>
    </row>
    <row r="54" spans="1:19" ht="28.5" customHeight="1">
      <c r="A54" s="133"/>
      <c r="B54" s="134" t="s">
        <v>31</v>
      </c>
      <c r="C54" s="293" t="s">
        <v>32</v>
      </c>
      <c r="D54" s="293"/>
      <c r="E54" s="293"/>
      <c r="F54" s="293"/>
      <c r="G54" s="293"/>
      <c r="H54" s="293"/>
      <c r="I54" s="293"/>
      <c r="J54" s="293"/>
      <c r="K54" s="58"/>
      <c r="L54" s="139"/>
      <c r="M54" s="139"/>
      <c r="N54" s="139"/>
      <c r="O54" s="116"/>
      <c r="P54" s="116"/>
      <c r="Q54" s="162"/>
      <c r="R54" s="159"/>
      <c r="S54" s="162"/>
    </row>
    <row r="55" spans="1:19" ht="45" customHeight="1">
      <c r="A55" s="133"/>
      <c r="B55" s="134" t="s">
        <v>33</v>
      </c>
      <c r="C55" s="294" t="s">
        <v>34</v>
      </c>
      <c r="D55" s="294"/>
      <c r="E55" s="294"/>
      <c r="F55" s="294"/>
      <c r="G55" s="294"/>
      <c r="H55" s="294"/>
      <c r="I55" s="294"/>
      <c r="J55" s="261"/>
      <c r="K55" s="58"/>
      <c r="L55" s="139"/>
      <c r="M55" s="139"/>
      <c r="N55" s="139"/>
      <c r="O55" s="116"/>
      <c r="P55" s="116"/>
      <c r="Q55" s="162"/>
      <c r="R55" s="159"/>
      <c r="S55" s="162"/>
    </row>
    <row r="56" spans="1:19" ht="6" customHeight="1">
      <c r="A56" s="133"/>
      <c r="B56" s="73"/>
      <c r="C56" s="73"/>
      <c r="D56" s="73"/>
      <c r="E56" s="73"/>
      <c r="F56" s="30"/>
      <c r="G56" s="30"/>
      <c r="H56" s="73"/>
      <c r="I56" s="73"/>
      <c r="J56" s="57"/>
      <c r="K56" s="58"/>
      <c r="M56" s="135"/>
      <c r="N56" s="135"/>
      <c r="O56" s="136"/>
      <c r="P56" s="116"/>
      <c r="Q56" s="238"/>
      <c r="R56" s="116"/>
    </row>
    <row r="57" spans="1:19" ht="5.25" customHeight="1">
      <c r="A57" s="133"/>
      <c r="B57" s="94"/>
      <c r="C57" s="277"/>
      <c r="D57" s="278"/>
      <c r="E57" s="278"/>
      <c r="F57" s="107"/>
      <c r="G57" s="108"/>
      <c r="H57" s="94"/>
      <c r="I57" s="94"/>
      <c r="J57" s="95"/>
      <c r="K57" s="58"/>
      <c r="M57" s="277"/>
      <c r="N57" s="278"/>
      <c r="O57" s="278"/>
      <c r="P57" s="107"/>
      <c r="Q57" s="239"/>
    </row>
    <row r="58" spans="1:19" s="116" customFormat="1" ht="1.5" customHeight="1" thickBot="1">
      <c r="A58" s="137"/>
      <c r="B58" s="138"/>
      <c r="C58" s="138"/>
      <c r="D58" s="138"/>
      <c r="E58" s="138"/>
      <c r="F58" s="138"/>
      <c r="G58" s="138"/>
      <c r="H58" s="138"/>
      <c r="I58" s="138"/>
      <c r="J58" s="138"/>
      <c r="K58" s="138"/>
      <c r="L58" s="109"/>
      <c r="M58" s="277"/>
      <c r="N58" s="277"/>
      <c r="O58" s="277"/>
      <c r="P58" s="107"/>
      <c r="Q58" s="108"/>
    </row>
    <row r="59" spans="1:19" ht="15.75" thickTop="1">
      <c r="C59" s="277"/>
      <c r="D59" s="278"/>
      <c r="E59" s="278"/>
      <c r="F59" s="107"/>
      <c r="G59" s="108"/>
      <c r="H59" s="94"/>
      <c r="I59" s="94"/>
      <c r="J59" s="95"/>
      <c r="K59" s="139"/>
      <c r="L59" s="116"/>
      <c r="M59" s="277"/>
      <c r="N59" s="278"/>
      <c r="O59" s="278"/>
      <c r="P59" s="107"/>
      <c r="Q59" s="108"/>
    </row>
    <row r="60" spans="1:19">
      <c r="C60" s="292"/>
      <c r="D60" s="292"/>
      <c r="E60" s="292"/>
      <c r="F60" s="292"/>
      <c r="G60" s="292"/>
      <c r="H60" s="292"/>
      <c r="I60" s="292"/>
      <c r="J60" s="292"/>
      <c r="M60" s="140"/>
      <c r="N60" s="116"/>
      <c r="O60" s="116"/>
      <c r="P60" s="116"/>
    </row>
    <row r="61" spans="1:19" ht="15" customHeight="1">
      <c r="C61" s="292"/>
      <c r="D61" s="292"/>
      <c r="E61" s="292"/>
      <c r="F61" s="292"/>
      <c r="G61" s="292"/>
      <c r="H61" s="292"/>
      <c r="I61" s="292"/>
      <c r="J61" s="292"/>
      <c r="M61" s="116"/>
      <c r="N61" s="116"/>
      <c r="O61" s="116"/>
      <c r="P61" s="116"/>
    </row>
    <row r="62" spans="1:19" ht="15.75">
      <c r="C62" s="236"/>
    </row>
  </sheetData>
  <mergeCells count="19">
    <mergeCell ref="C61:J61"/>
    <mergeCell ref="B29:C29"/>
    <mergeCell ref="B33:C33"/>
    <mergeCell ref="C53:E53"/>
    <mergeCell ref="C57:E57"/>
    <mergeCell ref="C54:J54"/>
    <mergeCell ref="C60:J60"/>
    <mergeCell ref="C55:I55"/>
    <mergeCell ref="A4:J4"/>
    <mergeCell ref="A5:J5"/>
    <mergeCell ref="A7:J7"/>
    <mergeCell ref="D9:F9"/>
    <mergeCell ref="H9:J9"/>
    <mergeCell ref="A6:J6"/>
    <mergeCell ref="M57:O57"/>
    <mergeCell ref="C59:E59"/>
    <mergeCell ref="M59:O59"/>
    <mergeCell ref="M58:O58"/>
    <mergeCell ref="B23:C23"/>
  </mergeCells>
  <phoneticPr fontId="0" type="noConversion"/>
  <printOptions horizontalCentered="1" verticalCentered="1"/>
  <pageMargins left="0.06" right="0" top="0.17" bottom="0.17" header="0.17" footer="0.21"/>
  <pageSetup scale="80" orientation="portrait"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12312">
    <pageSetUpPr fitToPage="1"/>
  </sheetPr>
  <dimension ref="A1:AE45"/>
  <sheetViews>
    <sheetView showGridLines="0" zoomScaleNormal="75" zoomScaleSheetLayoutView="75" workbookViewId="0" xr3:uid="{958C4451-9541-5A59-BF78-D2F731DF1C81}">
      <selection activeCell="A45" sqref="A45:XFD47"/>
    </sheetView>
  </sheetViews>
  <sheetFormatPr defaultColWidth="7.85546875" defaultRowHeight="12.75"/>
  <cols>
    <col min="1" max="1" width="1.42578125" style="10" customWidth="1"/>
    <col min="2" max="2" width="3.42578125" style="10" customWidth="1"/>
    <col min="3" max="3" width="50.42578125" style="10" customWidth="1"/>
    <col min="4" max="4" width="15.85546875" style="10" hidden="1" customWidth="1"/>
    <col min="5" max="5" width="16.5703125" style="10" hidden="1" customWidth="1"/>
    <col min="6" max="6" width="1.42578125" style="10" hidden="1" customWidth="1"/>
    <col min="7" max="7" width="8.85546875" style="10" hidden="1" customWidth="1"/>
    <col min="8" max="8" width="7.7109375" style="10" hidden="1"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5703125" style="10" hidden="1" customWidth="1"/>
    <col min="19" max="19" width="3.28515625" style="10" hidden="1" customWidth="1"/>
    <col min="20" max="23" width="7.85546875" style="10" customWidth="1"/>
    <col min="24" max="24" width="17.28515625" style="10" bestFit="1" customWidth="1"/>
    <col min="25" max="26" width="7.85546875" style="10" customWidth="1"/>
    <col min="27" max="31" width="7.85546875" style="39" customWidth="1"/>
    <col min="32" max="16384" width="7.85546875" style="10"/>
  </cols>
  <sheetData>
    <row r="1" spans="1:28" ht="13.5" thickBot="1"/>
    <row r="2" spans="1:28" ht="13.5" thickTop="1">
      <c r="A2" s="36"/>
      <c r="B2" s="37"/>
      <c r="C2" s="37"/>
      <c r="D2" s="37"/>
      <c r="E2" s="37"/>
      <c r="F2" s="37"/>
      <c r="G2" s="37"/>
      <c r="H2" s="37"/>
      <c r="I2" s="37"/>
      <c r="J2" s="37"/>
      <c r="K2" s="37"/>
      <c r="L2" s="37"/>
      <c r="M2" s="37"/>
      <c r="N2" s="37"/>
      <c r="O2" s="38"/>
    </row>
    <row r="3" spans="1:28">
      <c r="A3" s="6"/>
      <c r="B3" s="39"/>
      <c r="C3" s="39"/>
      <c r="D3" s="39"/>
      <c r="E3" s="39"/>
      <c r="F3" s="39"/>
      <c r="G3" s="39"/>
      <c r="H3" s="39"/>
      <c r="I3" s="39"/>
      <c r="J3" s="39"/>
      <c r="K3" s="39"/>
      <c r="L3" s="39"/>
      <c r="M3" s="39"/>
      <c r="N3" s="39"/>
      <c r="O3" s="40"/>
    </row>
    <row r="4" spans="1:28">
      <c r="A4" s="297" t="s">
        <v>0</v>
      </c>
      <c r="B4" s="298"/>
      <c r="C4" s="298"/>
      <c r="D4" s="298"/>
      <c r="E4" s="298"/>
      <c r="F4" s="298"/>
      <c r="G4" s="298"/>
      <c r="H4" s="298"/>
      <c r="I4" s="298"/>
      <c r="J4" s="298"/>
      <c r="K4" s="298"/>
      <c r="L4" s="298"/>
      <c r="M4" s="298"/>
      <c r="N4" s="298"/>
      <c r="O4" s="1"/>
    </row>
    <row r="5" spans="1:28">
      <c r="A5" s="299" t="s">
        <v>35</v>
      </c>
      <c r="B5" s="300"/>
      <c r="C5" s="300"/>
      <c r="D5" s="300"/>
      <c r="E5" s="300"/>
      <c r="F5" s="300"/>
      <c r="G5" s="300"/>
      <c r="H5" s="300"/>
      <c r="I5" s="300"/>
      <c r="J5" s="300"/>
      <c r="K5" s="300"/>
      <c r="L5" s="300"/>
      <c r="M5" s="300"/>
      <c r="N5" s="300"/>
      <c r="O5" s="1"/>
    </row>
    <row r="6" spans="1:28">
      <c r="A6" s="306" t="s">
        <v>4</v>
      </c>
      <c r="B6" s="307"/>
      <c r="C6" s="307"/>
      <c r="D6" s="307"/>
      <c r="E6" s="307"/>
      <c r="F6" s="307"/>
      <c r="G6" s="307"/>
      <c r="H6" s="307"/>
      <c r="I6" s="307"/>
      <c r="J6" s="307"/>
      <c r="K6" s="307"/>
      <c r="L6" s="307"/>
      <c r="M6" s="307"/>
      <c r="N6" s="307"/>
      <c r="O6" s="1"/>
    </row>
    <row r="7" spans="1:28">
      <c r="A7" s="284" t="s">
        <v>36</v>
      </c>
      <c r="B7" s="283"/>
      <c r="C7" s="283"/>
      <c r="D7" s="283"/>
      <c r="E7" s="283"/>
      <c r="F7" s="283"/>
      <c r="G7" s="283"/>
      <c r="H7" s="283"/>
      <c r="I7" s="283"/>
      <c r="J7" s="283"/>
      <c r="K7" s="283"/>
      <c r="L7" s="283"/>
      <c r="M7" s="283"/>
      <c r="N7" s="283"/>
      <c r="O7" s="1"/>
    </row>
    <row r="8" spans="1:28" ht="6.95" customHeight="1">
      <c r="A8" s="91"/>
      <c r="B8" s="4"/>
      <c r="C8" s="4"/>
      <c r="D8" s="93"/>
      <c r="E8" s="93"/>
      <c r="F8" s="93"/>
      <c r="G8" s="93"/>
      <c r="H8" s="93"/>
      <c r="I8" s="93"/>
      <c r="J8" s="93"/>
      <c r="K8" s="93"/>
      <c r="L8" s="93"/>
      <c r="M8" s="93"/>
      <c r="N8" s="93"/>
      <c r="O8" s="1"/>
    </row>
    <row r="9" spans="1:28">
      <c r="A9" s="90"/>
      <c r="B9" s="4"/>
      <c r="C9" s="4"/>
      <c r="D9" s="303" t="s">
        <v>7</v>
      </c>
      <c r="E9" s="304"/>
      <c r="F9" s="304"/>
      <c r="G9" s="304"/>
      <c r="H9" s="305"/>
      <c r="I9" s="5"/>
      <c r="J9" s="303" t="s">
        <v>7</v>
      </c>
      <c r="K9" s="304"/>
      <c r="L9" s="304"/>
      <c r="M9" s="304"/>
      <c r="N9" s="305"/>
      <c r="O9" s="1"/>
      <c r="Q9" s="189" t="s">
        <v>8</v>
      </c>
      <c r="R9" s="184"/>
      <c r="S9" s="185"/>
    </row>
    <row r="10" spans="1:28">
      <c r="A10" s="91"/>
      <c r="B10" s="4"/>
      <c r="C10" s="83"/>
      <c r="D10" s="7">
        <v>42613</v>
      </c>
      <c r="E10" s="155">
        <v>42247</v>
      </c>
      <c r="F10" s="8"/>
      <c r="G10" s="301" t="s">
        <v>37</v>
      </c>
      <c r="H10" s="302"/>
      <c r="I10" s="9"/>
      <c r="J10" s="153">
        <v>42613</v>
      </c>
      <c r="K10" s="154">
        <v>42247</v>
      </c>
      <c r="L10" s="9"/>
      <c r="M10" s="301" t="s">
        <v>37</v>
      </c>
      <c r="N10" s="302"/>
      <c r="O10" s="1"/>
      <c r="Q10" s="66">
        <v>42247</v>
      </c>
      <c r="R10" s="67">
        <v>41882</v>
      </c>
      <c r="S10" s="156"/>
    </row>
    <row r="11" spans="1:28">
      <c r="A11" s="91"/>
      <c r="B11" s="89"/>
      <c r="C11" s="11"/>
      <c r="D11" s="12"/>
      <c r="E11" s="53"/>
      <c r="F11" s="5"/>
      <c r="G11" s="5"/>
      <c r="H11" s="14"/>
      <c r="I11" s="5"/>
      <c r="J11" s="75"/>
      <c r="K11" s="53"/>
      <c r="L11" s="15"/>
      <c r="M11" s="15"/>
      <c r="N11" s="16"/>
      <c r="O11" s="1"/>
      <c r="Q11" s="12"/>
      <c r="R11" s="15"/>
      <c r="S11" s="16"/>
    </row>
    <row r="12" spans="1:28">
      <c r="A12" s="91"/>
      <c r="B12" s="21" t="s">
        <v>38</v>
      </c>
      <c r="C12" s="17"/>
      <c r="D12" s="24"/>
      <c r="E12" s="4"/>
      <c r="F12" s="4"/>
      <c r="G12" s="4"/>
      <c r="H12" s="92"/>
      <c r="I12" s="89"/>
      <c r="J12" s="80"/>
      <c r="K12" s="4"/>
      <c r="L12" s="4"/>
      <c r="M12" s="4"/>
      <c r="N12" s="92"/>
      <c r="O12" s="1"/>
      <c r="Q12" s="41"/>
      <c r="R12" s="39"/>
      <c r="S12" s="42"/>
    </row>
    <row r="13" spans="1:28">
      <c r="A13" s="91"/>
      <c r="B13" s="21"/>
      <c r="C13" s="21" t="s">
        <v>39</v>
      </c>
      <c r="D13" s="150"/>
      <c r="E13" s="18"/>
      <c r="F13" s="5"/>
      <c r="G13" s="19"/>
      <c r="H13" s="68"/>
      <c r="I13" s="5"/>
      <c r="J13" s="76"/>
      <c r="K13" s="19"/>
      <c r="L13" s="5"/>
      <c r="M13" s="19"/>
      <c r="N13" s="68"/>
      <c r="O13" s="1"/>
      <c r="Q13" s="76"/>
      <c r="R13" s="18"/>
      <c r="S13" s="14"/>
      <c r="Z13" s="152"/>
      <c r="AA13" s="5"/>
      <c r="AB13" s="104"/>
    </row>
    <row r="14" spans="1:28">
      <c r="A14" s="91"/>
      <c r="B14" s="21"/>
      <c r="C14" s="149" t="s">
        <v>40</v>
      </c>
      <c r="D14" s="87">
        <v>8.5</v>
      </c>
      <c r="E14" s="88">
        <v>7.6999999999999993</v>
      </c>
      <c r="F14" s="85"/>
      <c r="G14" s="88">
        <v>0.80000000000000071</v>
      </c>
      <c r="H14" s="68">
        <v>0.103896103896104</v>
      </c>
      <c r="I14" s="180"/>
      <c r="J14" s="87">
        <v>8.5</v>
      </c>
      <c r="K14" s="88">
        <v>7.6999999999999993</v>
      </c>
      <c r="L14" s="151"/>
      <c r="M14" s="151">
        <v>0.80000000000000071</v>
      </c>
      <c r="N14" s="68">
        <v>0.103896103896104</v>
      </c>
      <c r="O14" s="1"/>
      <c r="Q14" s="87">
        <v>0</v>
      </c>
      <c r="R14" s="88">
        <v>0</v>
      </c>
      <c r="S14" s="262"/>
      <c r="Z14" s="152"/>
      <c r="AA14" s="4"/>
      <c r="AB14" s="88"/>
    </row>
    <row r="15" spans="1:28">
      <c r="A15" s="91"/>
      <c r="B15" s="21"/>
      <c r="C15" s="149" t="s">
        <v>41</v>
      </c>
      <c r="D15" s="26">
        <v>12.4</v>
      </c>
      <c r="E15" s="72">
        <v>12.7</v>
      </c>
      <c r="F15" s="30"/>
      <c r="G15" s="57">
        <v>-0.29999999999999893</v>
      </c>
      <c r="H15" s="68">
        <v>-2.3622047244094405E-2</v>
      </c>
      <c r="I15" s="180"/>
      <c r="J15" s="77">
        <v>12.4</v>
      </c>
      <c r="K15" s="72">
        <v>12.7</v>
      </c>
      <c r="L15" s="151"/>
      <c r="M15" s="57">
        <v>-0.29999999999999893</v>
      </c>
      <c r="N15" s="68">
        <v>-2.3622047244094405E-2</v>
      </c>
      <c r="O15" s="1"/>
      <c r="Q15" s="77">
        <v>0</v>
      </c>
      <c r="R15" s="72">
        <v>0</v>
      </c>
      <c r="S15" s="262"/>
      <c r="Z15" s="152"/>
      <c r="AA15" s="4"/>
      <c r="AB15" s="88"/>
    </row>
    <row r="16" spans="1:28">
      <c r="A16" s="91"/>
      <c r="B16" s="21"/>
      <c r="C16" s="149" t="s">
        <v>42</v>
      </c>
      <c r="D16" s="100">
        <v>116.9</v>
      </c>
      <c r="E16" s="101">
        <v>47.3</v>
      </c>
      <c r="F16" s="30"/>
      <c r="G16" s="57">
        <v>69.600000000000009</v>
      </c>
      <c r="H16" s="68">
        <v>1.4714587737843554</v>
      </c>
      <c r="I16" s="180"/>
      <c r="J16" s="78">
        <v>116.9</v>
      </c>
      <c r="K16" s="101">
        <v>47.3</v>
      </c>
      <c r="L16" s="57"/>
      <c r="M16" s="57">
        <v>69.600000000000009</v>
      </c>
      <c r="N16" s="68">
        <v>1.4714587737843554</v>
      </c>
      <c r="O16" s="1"/>
      <c r="Q16" s="78">
        <v>0</v>
      </c>
      <c r="R16" s="101">
        <v>0</v>
      </c>
      <c r="S16" s="98"/>
      <c r="T16" s="85"/>
      <c r="U16" s="39"/>
      <c r="Z16" s="152"/>
      <c r="AA16" s="4"/>
      <c r="AB16" s="57"/>
    </row>
    <row r="17" spans="1:28">
      <c r="A17" s="91"/>
      <c r="B17" s="21"/>
      <c r="C17" s="89" t="s">
        <v>43</v>
      </c>
      <c r="D17" s="77">
        <v>137.80000000000001</v>
      </c>
      <c r="E17" s="57">
        <v>67.699999999999989</v>
      </c>
      <c r="F17" s="30"/>
      <c r="G17" s="57">
        <v>70.100000000000023</v>
      </c>
      <c r="H17" s="68">
        <v>1.0354505169867065</v>
      </c>
      <c r="I17" s="30"/>
      <c r="J17" s="77">
        <v>137.80000000000001</v>
      </c>
      <c r="K17" s="57">
        <v>67.699999999999989</v>
      </c>
      <c r="L17" s="57"/>
      <c r="M17" s="57">
        <v>70.100000000000023</v>
      </c>
      <c r="N17" s="68">
        <v>1.0354505169867065</v>
      </c>
      <c r="O17" s="1"/>
      <c r="Q17" s="77">
        <v>0</v>
      </c>
      <c r="R17" s="57">
        <v>0</v>
      </c>
      <c r="S17" s="98"/>
      <c r="T17" s="85"/>
      <c r="U17" s="39"/>
      <c r="Z17" s="152"/>
      <c r="AA17" s="5"/>
      <c r="AB17" s="57"/>
    </row>
    <row r="18" spans="1:28">
      <c r="A18" s="91"/>
      <c r="B18" s="4"/>
      <c r="C18" s="22" t="s">
        <v>17</v>
      </c>
      <c r="D18" s="78">
        <v>-36.200000000000003</v>
      </c>
      <c r="E18" s="81">
        <v>-56</v>
      </c>
      <c r="F18" s="30"/>
      <c r="G18" s="57">
        <v>19.799999999999997</v>
      </c>
      <c r="H18" s="68" t="s">
        <v>44</v>
      </c>
      <c r="I18" s="30"/>
      <c r="J18" s="78">
        <v>-36.200000000000003</v>
      </c>
      <c r="K18" s="81">
        <v>-56</v>
      </c>
      <c r="L18" s="57"/>
      <c r="M18" s="57">
        <v>19.799999999999997</v>
      </c>
      <c r="N18" s="68" t="s">
        <v>44</v>
      </c>
      <c r="O18" s="1"/>
      <c r="Q18" s="78">
        <v>0</v>
      </c>
      <c r="R18" s="81">
        <v>0</v>
      </c>
      <c r="S18" s="98"/>
      <c r="T18" s="85"/>
      <c r="U18" s="39"/>
      <c r="Z18" s="152"/>
      <c r="AA18" s="5"/>
      <c r="AB18" s="57"/>
    </row>
    <row r="19" spans="1:28">
      <c r="A19" s="91"/>
      <c r="B19" s="4"/>
      <c r="C19" s="22" t="s">
        <v>45</v>
      </c>
      <c r="D19" s="102" t="s">
        <v>46</v>
      </c>
      <c r="E19" s="103" t="s">
        <v>46</v>
      </c>
      <c r="F19" s="30"/>
      <c r="G19" s="57"/>
      <c r="H19" s="27"/>
      <c r="I19" s="30"/>
      <c r="J19" s="102" t="s">
        <v>46</v>
      </c>
      <c r="K19" s="103" t="s">
        <v>46</v>
      </c>
      <c r="L19" s="57"/>
      <c r="M19" s="57"/>
      <c r="N19" s="27"/>
      <c r="O19" s="1"/>
      <c r="Q19" s="102" t="e">
        <v>#DIV/0!</v>
      </c>
      <c r="R19" s="103" t="e">
        <v>#DIV/0!</v>
      </c>
      <c r="S19" s="98"/>
      <c r="U19" s="39"/>
      <c r="Z19" s="152"/>
      <c r="AA19" s="5"/>
      <c r="AB19" s="104"/>
    </row>
    <row r="20" spans="1:28" ht="6.6" customHeight="1">
      <c r="A20" s="91"/>
      <c r="B20" s="4"/>
      <c r="C20" s="218"/>
      <c r="D20" s="87"/>
      <c r="E20" s="88"/>
      <c r="F20" s="85"/>
      <c r="G20" s="88"/>
      <c r="H20" s="68"/>
      <c r="I20" s="180"/>
      <c r="J20" s="87"/>
      <c r="K20" s="88"/>
      <c r="L20" s="88"/>
      <c r="M20" s="88"/>
      <c r="N20" s="68"/>
      <c r="O20" s="1"/>
      <c r="Q20" s="87"/>
      <c r="R20" s="88"/>
      <c r="S20" s="213"/>
      <c r="U20" s="39"/>
      <c r="Z20" s="152"/>
      <c r="AA20" s="4"/>
      <c r="AB20" s="88"/>
    </row>
    <row r="21" spans="1:28" ht="12.75" customHeight="1">
      <c r="A21" s="91"/>
      <c r="B21" s="4" t="s">
        <v>47</v>
      </c>
      <c r="C21" s="218"/>
      <c r="D21" s="26"/>
      <c r="E21" s="72"/>
      <c r="F21" s="30"/>
      <c r="G21" s="57"/>
      <c r="H21" s="68"/>
      <c r="I21" s="180"/>
      <c r="J21" s="77"/>
      <c r="K21" s="72"/>
      <c r="L21" s="57"/>
      <c r="M21" s="57"/>
      <c r="N21" s="68"/>
      <c r="O21" s="1"/>
      <c r="Q21" s="77"/>
      <c r="R21" s="72"/>
      <c r="S21" s="98"/>
      <c r="U21" s="39"/>
      <c r="Z21" s="152"/>
      <c r="AA21" s="4"/>
      <c r="AB21" s="57"/>
    </row>
    <row r="22" spans="1:28">
      <c r="A22" s="91"/>
      <c r="B22" s="4"/>
      <c r="C22" s="22" t="s">
        <v>39</v>
      </c>
      <c r="D22" s="26">
        <v>55.2</v>
      </c>
      <c r="E22" s="72">
        <v>50.4</v>
      </c>
      <c r="F22" s="30"/>
      <c r="G22" s="57">
        <v>4.8000000000000043</v>
      </c>
      <c r="H22" s="68">
        <v>9.523809523809533E-2</v>
      </c>
      <c r="I22" s="30"/>
      <c r="J22" s="77">
        <v>55.2</v>
      </c>
      <c r="K22" s="72">
        <v>50.4</v>
      </c>
      <c r="L22" s="57"/>
      <c r="M22" s="57">
        <v>4.8000000000000043</v>
      </c>
      <c r="N22" s="68">
        <v>9.523809523809533E-2</v>
      </c>
      <c r="O22" s="1"/>
      <c r="Q22" s="77">
        <v>0</v>
      </c>
      <c r="R22" s="72">
        <v>0</v>
      </c>
      <c r="S22" s="98"/>
      <c r="U22" s="39"/>
    </row>
    <row r="23" spans="1:28">
      <c r="A23" s="91"/>
      <c r="B23" s="4"/>
      <c r="C23" s="22" t="s">
        <v>17</v>
      </c>
      <c r="D23" s="78">
        <v>-4.4000000000000004</v>
      </c>
      <c r="E23" s="81">
        <v>-4.3</v>
      </c>
      <c r="F23" s="30"/>
      <c r="G23" s="57">
        <v>-0.10000000000000053</v>
      </c>
      <c r="H23" s="68" t="s">
        <v>44</v>
      </c>
      <c r="I23" s="30"/>
      <c r="J23" s="78">
        <v>-4.4000000000000004</v>
      </c>
      <c r="K23" s="81">
        <v>-4.3</v>
      </c>
      <c r="L23" s="57"/>
      <c r="M23" s="57">
        <v>-0.10000000000000053</v>
      </c>
      <c r="N23" s="68" t="s">
        <v>44</v>
      </c>
      <c r="O23" s="1"/>
      <c r="Q23" s="78">
        <v>0</v>
      </c>
      <c r="R23" s="81">
        <v>0</v>
      </c>
      <c r="S23" s="98"/>
    </row>
    <row r="24" spans="1:28">
      <c r="A24" s="91"/>
      <c r="B24" s="4"/>
      <c r="C24" s="22" t="s">
        <v>45</v>
      </c>
      <c r="D24" s="102" t="s">
        <v>46</v>
      </c>
      <c r="E24" s="103" t="s">
        <v>46</v>
      </c>
      <c r="F24" s="30"/>
      <c r="G24" s="57"/>
      <c r="H24" s="27"/>
      <c r="I24" s="30"/>
      <c r="J24" s="102" t="s">
        <v>46</v>
      </c>
      <c r="K24" s="103" t="s">
        <v>46</v>
      </c>
      <c r="L24" s="57"/>
      <c r="M24" s="57"/>
      <c r="N24" s="27"/>
      <c r="O24" s="1"/>
      <c r="Q24" s="102" t="e">
        <v>#DIV/0!</v>
      </c>
      <c r="R24" s="103" t="e">
        <v>#DIV/0!</v>
      </c>
      <c r="S24" s="98"/>
    </row>
    <row r="25" spans="1:28" ht="6.6" customHeight="1">
      <c r="A25" s="91"/>
      <c r="B25" s="4"/>
      <c r="C25" s="59"/>
      <c r="D25" s="77"/>
      <c r="E25" s="57"/>
      <c r="F25" s="30"/>
      <c r="G25" s="57"/>
      <c r="H25" s="62"/>
      <c r="I25" s="30"/>
      <c r="J25" s="77"/>
      <c r="K25" s="57"/>
      <c r="L25" s="57"/>
      <c r="M25" s="57"/>
      <c r="N25" s="62"/>
      <c r="O25" s="1"/>
      <c r="Q25" s="77"/>
      <c r="R25" s="57"/>
      <c r="S25" s="98"/>
    </row>
    <row r="26" spans="1:28">
      <c r="A26" s="91"/>
      <c r="B26" s="4" t="s">
        <v>48</v>
      </c>
      <c r="C26" s="22"/>
      <c r="D26" s="77"/>
      <c r="E26" s="57"/>
      <c r="F26" s="30"/>
      <c r="G26" s="57"/>
      <c r="H26" s="27"/>
      <c r="I26" s="30"/>
      <c r="J26" s="77"/>
      <c r="K26" s="57"/>
      <c r="L26" s="57"/>
      <c r="M26" s="57"/>
      <c r="N26" s="27"/>
      <c r="O26" s="1"/>
      <c r="Q26" s="77"/>
      <c r="R26" s="57"/>
      <c r="S26" s="98"/>
    </row>
    <row r="27" spans="1:28">
      <c r="A27" s="91"/>
      <c r="B27" s="4"/>
      <c r="C27" s="22" t="s">
        <v>39</v>
      </c>
      <c r="D27" s="26">
        <v>89.7</v>
      </c>
      <c r="E27" s="72">
        <v>73.099999999999994</v>
      </c>
      <c r="F27" s="30"/>
      <c r="G27" s="57">
        <v>16.600000000000009</v>
      </c>
      <c r="H27" s="68">
        <v>0.22708618331053365</v>
      </c>
      <c r="I27" s="30"/>
      <c r="J27" s="77">
        <v>89.7</v>
      </c>
      <c r="K27" s="72">
        <v>73.099999999999994</v>
      </c>
      <c r="L27" s="57"/>
      <c r="M27" s="57">
        <v>16.600000000000009</v>
      </c>
      <c r="N27" s="68">
        <v>0.22708618331053365</v>
      </c>
      <c r="O27" s="1"/>
      <c r="Q27" s="77">
        <v>0</v>
      </c>
      <c r="R27" s="72">
        <v>0</v>
      </c>
      <c r="S27" s="98"/>
    </row>
    <row r="28" spans="1:28">
      <c r="A28" s="91"/>
      <c r="B28" s="4"/>
      <c r="C28" s="22" t="s">
        <v>17</v>
      </c>
      <c r="D28" s="78">
        <v>3.9</v>
      </c>
      <c r="E28" s="81">
        <v>-2.7</v>
      </c>
      <c r="F28" s="30"/>
      <c r="G28" s="57">
        <v>6.6</v>
      </c>
      <c r="H28" s="68" t="s">
        <v>44</v>
      </c>
      <c r="I28" s="30"/>
      <c r="J28" s="78">
        <v>3.9</v>
      </c>
      <c r="K28" s="81">
        <v>-2.7</v>
      </c>
      <c r="L28" s="57"/>
      <c r="M28" s="57">
        <v>6.6</v>
      </c>
      <c r="N28" s="68" t="s">
        <v>44</v>
      </c>
      <c r="O28" s="1"/>
      <c r="Q28" s="78">
        <v>0</v>
      </c>
      <c r="R28" s="81">
        <v>0</v>
      </c>
      <c r="S28" s="98"/>
    </row>
    <row r="29" spans="1:28">
      <c r="A29" s="91"/>
      <c r="B29" s="4"/>
      <c r="C29" s="22" t="s">
        <v>45</v>
      </c>
      <c r="D29" s="102">
        <v>4.3478260869565216E-2</v>
      </c>
      <c r="E29" s="103" t="s">
        <v>46</v>
      </c>
      <c r="F29" s="30"/>
      <c r="G29" s="57"/>
      <c r="H29" s="27"/>
      <c r="I29" s="30"/>
      <c r="J29" s="102">
        <v>4.3478260869565216E-2</v>
      </c>
      <c r="K29" s="103" t="s">
        <v>46</v>
      </c>
      <c r="L29" s="57"/>
      <c r="M29" s="57"/>
      <c r="N29" s="27"/>
      <c r="O29" s="1"/>
      <c r="Q29" s="102" t="e">
        <v>#DIV/0!</v>
      </c>
      <c r="R29" s="103" t="e">
        <v>#DIV/0!</v>
      </c>
      <c r="S29" s="98"/>
    </row>
    <row r="30" spans="1:28" ht="6.95" customHeight="1">
      <c r="A30" s="91"/>
      <c r="B30" s="4"/>
      <c r="C30" s="59"/>
      <c r="D30" s="77"/>
      <c r="E30" s="57"/>
      <c r="F30" s="30"/>
      <c r="G30" s="57"/>
      <c r="H30" s="62"/>
      <c r="I30" s="30"/>
      <c r="J30" s="77"/>
      <c r="K30" s="57"/>
      <c r="L30" s="57"/>
      <c r="M30" s="57"/>
      <c r="N30" s="62"/>
      <c r="O30" s="1"/>
      <c r="Q30" s="77"/>
      <c r="R30" s="57"/>
      <c r="S30" s="98"/>
    </row>
    <row r="31" spans="1:28">
      <c r="A31" s="91"/>
      <c r="B31" s="4" t="s">
        <v>49</v>
      </c>
      <c r="C31" s="22"/>
      <c r="D31" s="78">
        <v>26.4</v>
      </c>
      <c r="E31" s="81">
        <v>16.5</v>
      </c>
      <c r="F31" s="202"/>
      <c r="G31" s="81">
        <v>-9.8999999999999986</v>
      </c>
      <c r="H31" s="68">
        <v>-0.59999999999999987</v>
      </c>
      <c r="I31" s="30"/>
      <c r="J31" s="78">
        <v>26.4</v>
      </c>
      <c r="K31" s="81">
        <v>16.5</v>
      </c>
      <c r="L31" s="81"/>
      <c r="M31" s="81">
        <v>-9.8999999999999986</v>
      </c>
      <c r="N31" s="68">
        <v>-0.59999999999999987</v>
      </c>
      <c r="O31" s="1"/>
      <c r="Q31" s="78">
        <v>0</v>
      </c>
      <c r="R31" s="81">
        <v>0</v>
      </c>
      <c r="S31" s="99"/>
    </row>
    <row r="32" spans="1:28" ht="6.95" customHeight="1">
      <c r="A32" s="91"/>
      <c r="B32" s="4"/>
      <c r="C32" s="59"/>
      <c r="D32" s="77"/>
      <c r="E32" s="57"/>
      <c r="F32" s="30"/>
      <c r="G32" s="57"/>
      <c r="H32" s="62"/>
      <c r="I32" s="30"/>
      <c r="J32" s="77"/>
      <c r="K32" s="57"/>
      <c r="L32" s="57"/>
      <c r="M32" s="57"/>
      <c r="N32" s="62"/>
      <c r="O32" s="1"/>
      <c r="Q32" s="77"/>
      <c r="R32" s="57"/>
      <c r="S32" s="98"/>
    </row>
    <row r="33" spans="1:23" ht="13.5" customHeight="1" thickBot="1">
      <c r="A33" s="91"/>
      <c r="B33" s="21" t="s">
        <v>50</v>
      </c>
      <c r="C33" s="22"/>
      <c r="D33" s="71">
        <v>-63.1</v>
      </c>
      <c r="E33" s="84">
        <v>-79.5</v>
      </c>
      <c r="F33" s="84"/>
      <c r="G33" s="84">
        <v>16.399999999999999</v>
      </c>
      <c r="H33" s="68" t="s">
        <v>44</v>
      </c>
      <c r="I33" s="85"/>
      <c r="J33" s="71">
        <v>-63.1</v>
      </c>
      <c r="K33" s="84">
        <v>-79.5</v>
      </c>
      <c r="L33" s="84"/>
      <c r="M33" s="84">
        <v>16.399999999999999</v>
      </c>
      <c r="N33" s="68" t="s">
        <v>44</v>
      </c>
      <c r="O33" s="1"/>
      <c r="Q33" s="71">
        <v>0</v>
      </c>
      <c r="R33" s="84">
        <v>0</v>
      </c>
      <c r="S33" s="263"/>
    </row>
    <row r="34" spans="1:23" ht="6.6" customHeight="1" thickTop="1">
      <c r="A34" s="91"/>
      <c r="B34" s="25"/>
      <c r="C34" s="219"/>
      <c r="D34" s="28"/>
      <c r="E34" s="29"/>
      <c r="F34" s="29"/>
      <c r="G34" s="29"/>
      <c r="H34" s="27"/>
      <c r="I34" s="30"/>
      <c r="J34" s="28"/>
      <c r="K34" s="31"/>
      <c r="L34" s="82"/>
      <c r="M34" s="29"/>
      <c r="N34" s="27"/>
      <c r="O34" s="1"/>
      <c r="Q34" s="28"/>
      <c r="R34" s="31"/>
      <c r="S34" s="157"/>
    </row>
    <row r="35" spans="1:23" ht="6" customHeight="1">
      <c r="A35" s="91"/>
      <c r="B35" s="4"/>
      <c r="C35" s="73"/>
      <c r="D35" s="200"/>
      <c r="E35" s="201"/>
      <c r="F35" s="202"/>
      <c r="G35" s="201"/>
      <c r="H35" s="132"/>
      <c r="I35" s="30"/>
      <c r="J35" s="200"/>
      <c r="K35" s="201"/>
      <c r="L35" s="81"/>
      <c r="M35" s="201"/>
      <c r="N35" s="132"/>
      <c r="O35" s="1"/>
      <c r="Q35" s="32"/>
      <c r="R35" s="33"/>
      <c r="S35" s="158"/>
    </row>
    <row r="36" spans="1:23" ht="6.75" customHeight="1">
      <c r="A36" s="91"/>
      <c r="B36" s="148"/>
      <c r="C36" s="296"/>
      <c r="D36" s="296"/>
      <c r="E36" s="296"/>
      <c r="F36" s="296"/>
      <c r="G36" s="296"/>
      <c r="H36" s="296"/>
      <c r="I36" s="296"/>
      <c r="J36" s="296"/>
      <c r="K36" s="296"/>
      <c r="L36" s="296"/>
      <c r="M36" s="296"/>
      <c r="N36" s="296"/>
      <c r="O36" s="1"/>
      <c r="Q36" s="4"/>
      <c r="R36" s="4"/>
      <c r="S36" s="20"/>
    </row>
    <row r="37" spans="1:23" ht="28.5" customHeight="1">
      <c r="A37" s="91"/>
      <c r="B37" s="148"/>
      <c r="C37" s="296"/>
      <c r="D37" s="296"/>
      <c r="E37" s="296"/>
      <c r="F37" s="296"/>
      <c r="G37" s="296"/>
      <c r="H37" s="296"/>
      <c r="I37" s="296"/>
      <c r="J37" s="296"/>
      <c r="K37" s="296"/>
      <c r="L37" s="296"/>
      <c r="M37" s="296"/>
      <c r="N37" s="296"/>
      <c r="O37" s="1"/>
      <c r="Q37" s="4"/>
      <c r="R37" s="4"/>
      <c r="S37" s="20"/>
    </row>
    <row r="38" spans="1:23" ht="6.75" customHeight="1">
      <c r="A38" s="91"/>
      <c r="B38" s="4"/>
      <c r="C38" s="4"/>
      <c r="D38" s="4"/>
      <c r="E38" s="4"/>
      <c r="F38" s="5"/>
      <c r="G38" s="4"/>
      <c r="H38" s="5"/>
      <c r="I38" s="5"/>
      <c r="J38" s="4"/>
      <c r="K38" s="4"/>
      <c r="L38" s="20"/>
      <c r="M38" s="4"/>
      <c r="N38" s="5"/>
      <c r="O38" s="1"/>
      <c r="Q38" s="4"/>
      <c r="R38" s="4"/>
      <c r="S38" s="20"/>
    </row>
    <row r="39" spans="1:23" ht="4.5" customHeight="1">
      <c r="A39" s="91"/>
      <c r="B39" s="4"/>
      <c r="C39" s="4"/>
      <c r="D39" s="4"/>
      <c r="E39" s="4"/>
      <c r="F39" s="5"/>
      <c r="G39" s="4"/>
      <c r="H39" s="5"/>
      <c r="I39" s="5"/>
      <c r="J39" s="4"/>
      <c r="K39" s="4"/>
      <c r="L39" s="20"/>
      <c r="M39" s="4"/>
      <c r="N39" s="5"/>
      <c r="O39" s="1"/>
      <c r="Q39" s="4"/>
      <c r="R39" s="4"/>
      <c r="S39" s="20"/>
    </row>
    <row r="40" spans="1:23" ht="3.75" customHeight="1">
      <c r="A40" s="6"/>
      <c r="B40" s="3"/>
      <c r="C40" s="3"/>
      <c r="D40" s="3"/>
      <c r="E40" s="3"/>
      <c r="F40" s="64"/>
      <c r="G40" s="3"/>
      <c r="H40" s="64"/>
      <c r="I40" s="64"/>
      <c r="J40" s="3"/>
      <c r="K40" s="3"/>
      <c r="L40" s="65"/>
      <c r="M40" s="3"/>
      <c r="N40" s="64"/>
      <c r="O40" s="1"/>
    </row>
    <row r="41" spans="1:23" s="39" customFormat="1" ht="6.75" customHeight="1" thickBot="1">
      <c r="A41" s="44"/>
      <c r="B41" s="45"/>
      <c r="C41" s="45"/>
      <c r="D41" s="45"/>
      <c r="E41" s="45"/>
      <c r="F41" s="45"/>
      <c r="G41" s="45"/>
      <c r="H41" s="45"/>
      <c r="I41" s="45"/>
      <c r="J41" s="45"/>
      <c r="K41" s="45"/>
      <c r="L41" s="46"/>
      <c r="M41" s="45"/>
      <c r="N41" s="45"/>
      <c r="O41" s="47"/>
    </row>
    <row r="42" spans="1:23" ht="13.5" thickTop="1">
      <c r="L42" s="48"/>
    </row>
    <row r="43" spans="1:23">
      <c r="B43" s="35"/>
      <c r="C43" s="177" t="s">
        <v>51</v>
      </c>
      <c r="D43" s="4"/>
      <c r="E43" s="4"/>
      <c r="F43" s="5"/>
      <c r="G43" s="4"/>
      <c r="H43" s="5"/>
      <c r="I43" s="5"/>
      <c r="J43" s="4"/>
      <c r="K43" s="4"/>
      <c r="L43" s="20"/>
      <c r="M43" s="166"/>
      <c r="N43" s="5"/>
    </row>
    <row r="44" spans="1:23">
      <c r="C44" s="295"/>
      <c r="D44" s="295"/>
      <c r="E44" s="295"/>
      <c r="F44" s="295"/>
      <c r="G44" s="295"/>
      <c r="H44" s="295"/>
      <c r="I44" s="295"/>
      <c r="J44" s="295"/>
      <c r="K44" s="295"/>
      <c r="L44" s="295"/>
      <c r="M44" s="295"/>
      <c r="N44" s="295"/>
      <c r="Q44" s="39"/>
      <c r="R44" s="39"/>
      <c r="W44" s="192"/>
    </row>
    <row r="45" spans="1:23">
      <c r="J45" s="49"/>
      <c r="N45" s="5"/>
    </row>
  </sheetData>
  <mergeCells count="11">
    <mergeCell ref="C44:N44"/>
    <mergeCell ref="C36:N36"/>
    <mergeCell ref="C37:N37"/>
    <mergeCell ref="A4:N4"/>
    <mergeCell ref="A5:N5"/>
    <mergeCell ref="A7:N7"/>
    <mergeCell ref="M10:N10"/>
    <mergeCell ref="G10:H10"/>
    <mergeCell ref="D9:H9"/>
    <mergeCell ref="J9:N9"/>
    <mergeCell ref="A6:N6"/>
  </mergeCells>
  <phoneticPr fontId="0" type="noConversion"/>
  <printOptions horizontalCentered="1" verticalCentered="1"/>
  <pageMargins left="0.75" right="0.75" top="0.25" bottom="0.21" header="0.28999999999999998"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2313">
    <pageSetUpPr fitToPage="1"/>
  </sheetPr>
  <dimension ref="A1:T61"/>
  <sheetViews>
    <sheetView showGridLines="0" topLeftCell="A34" zoomScale="115" zoomScaleNormal="75" zoomScaleSheetLayoutView="75" workbookViewId="0" xr3:uid="{842E5F09-E766-5B8D-85AF-A39847EA96FD}">
      <selection activeCell="C42" sqref="C42"/>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 style="10" customWidth="1"/>
    <col min="8" max="9" width="16.28515625" style="10" hidden="1" customWidth="1"/>
    <col min="10" max="10" width="1.7109375" style="10" hidden="1" customWidth="1"/>
    <col min="11" max="11" width="1.42578125" style="10" customWidth="1"/>
    <col min="12" max="12" width="7.85546875" style="10" customWidth="1"/>
    <col min="13" max="13" width="11" style="10" hidden="1" customWidth="1"/>
    <col min="14" max="14" width="11.42578125" style="10" hidden="1" customWidth="1"/>
    <col min="15" max="15" width="2.42578125" style="10" hidden="1" customWidth="1"/>
    <col min="16" max="16" width="12.85546875" style="10" hidden="1" customWidth="1"/>
    <col min="17" max="17" width="5.5703125" style="171" customWidth="1"/>
    <col min="18" max="18" width="7.85546875" style="10" customWidth="1"/>
    <col min="19" max="19" width="16" style="10" bestFit="1" customWidth="1"/>
    <col min="20" max="16384" width="7.85546875" style="10"/>
  </cols>
  <sheetData>
    <row r="1" spans="1:17" ht="13.5" thickBot="1">
      <c r="Q1" s="10"/>
    </row>
    <row r="2" spans="1:17" ht="13.5" thickTop="1">
      <c r="A2" s="36"/>
      <c r="B2" s="37"/>
      <c r="C2" s="37"/>
      <c r="D2" s="37"/>
      <c r="E2" s="37"/>
      <c r="F2" s="37"/>
      <c r="G2" s="37"/>
      <c r="H2" s="37"/>
      <c r="I2" s="37"/>
      <c r="J2" s="37"/>
      <c r="K2" s="38"/>
      <c r="Q2" s="10"/>
    </row>
    <row r="3" spans="1:17">
      <c r="A3" s="6"/>
      <c r="B3" s="39"/>
      <c r="C3" s="39"/>
      <c r="D3" s="39"/>
      <c r="E3" s="39"/>
      <c r="F3" s="39"/>
      <c r="G3" s="39"/>
      <c r="H3" s="39"/>
      <c r="I3" s="39"/>
      <c r="J3" s="39"/>
      <c r="K3" s="40"/>
      <c r="Q3" s="10"/>
    </row>
    <row r="4" spans="1:17">
      <c r="A4" s="297" t="s">
        <v>0</v>
      </c>
      <c r="B4" s="298"/>
      <c r="C4" s="298"/>
      <c r="D4" s="298"/>
      <c r="E4" s="298"/>
      <c r="F4" s="298"/>
      <c r="G4" s="298"/>
      <c r="H4" s="298"/>
      <c r="I4" s="298"/>
      <c r="J4" s="298"/>
      <c r="K4" s="70"/>
      <c r="Q4" s="10"/>
    </row>
    <row r="5" spans="1:17">
      <c r="A5" s="299" t="s">
        <v>52</v>
      </c>
      <c r="B5" s="313"/>
      <c r="C5" s="313"/>
      <c r="D5" s="313"/>
      <c r="E5" s="313"/>
      <c r="F5" s="313"/>
      <c r="G5" s="313"/>
      <c r="H5" s="313"/>
      <c r="I5" s="313"/>
      <c r="J5" s="313"/>
      <c r="K5" s="70"/>
      <c r="Q5" s="10"/>
    </row>
    <row r="6" spans="1:17">
      <c r="A6" s="299" t="s">
        <v>4</v>
      </c>
      <c r="B6" s="313"/>
      <c r="C6" s="313"/>
      <c r="D6" s="313"/>
      <c r="E6" s="313"/>
      <c r="F6" s="313"/>
      <c r="G6" s="313"/>
      <c r="H6" s="313"/>
      <c r="I6" s="313"/>
      <c r="J6" s="313"/>
      <c r="K6" s="74"/>
      <c r="Q6" s="10"/>
    </row>
    <row r="7" spans="1:17">
      <c r="A7" s="284" t="s">
        <v>36</v>
      </c>
      <c r="B7" s="283"/>
      <c r="C7" s="283"/>
      <c r="D7" s="283"/>
      <c r="E7" s="283"/>
      <c r="F7" s="283"/>
      <c r="G7" s="283"/>
      <c r="H7" s="283"/>
      <c r="I7" s="283"/>
      <c r="J7" s="283"/>
      <c r="K7" s="70"/>
      <c r="Q7" s="10"/>
    </row>
    <row r="8" spans="1:17">
      <c r="A8" s="91"/>
      <c r="B8" s="272"/>
      <c r="C8" s="272"/>
      <c r="D8" s="272"/>
      <c r="E8" s="272"/>
      <c r="F8" s="272"/>
      <c r="G8" s="272"/>
      <c r="H8" s="272"/>
      <c r="I8" s="272"/>
      <c r="J8" s="272"/>
      <c r="K8" s="2"/>
      <c r="Q8" s="10"/>
    </row>
    <row r="9" spans="1:17">
      <c r="A9" s="299" t="s">
        <v>53</v>
      </c>
      <c r="B9" s="313"/>
      <c r="C9" s="313"/>
      <c r="D9" s="313"/>
      <c r="E9" s="313"/>
      <c r="F9" s="313"/>
      <c r="G9" s="313"/>
      <c r="H9" s="313"/>
      <c r="I9" s="313"/>
      <c r="J9" s="313"/>
      <c r="K9" s="1"/>
      <c r="Q9" s="10"/>
    </row>
    <row r="10" spans="1:17" ht="6.95" customHeight="1">
      <c r="A10" s="91"/>
      <c r="B10" s="4"/>
      <c r="C10" s="4"/>
      <c r="D10" s="93"/>
      <c r="E10" s="93"/>
      <c r="F10" s="93"/>
      <c r="G10" s="93"/>
      <c r="H10" s="93"/>
      <c r="I10" s="93"/>
      <c r="J10" s="93"/>
      <c r="K10" s="1"/>
      <c r="Q10" s="10"/>
    </row>
    <row r="11" spans="1:17">
      <c r="A11" s="91"/>
      <c r="B11" s="4"/>
      <c r="C11" s="83"/>
      <c r="D11" s="7">
        <v>42613</v>
      </c>
      <c r="E11" s="155">
        <v>42247</v>
      </c>
      <c r="F11" s="86"/>
      <c r="G11" s="9"/>
      <c r="H11" s="50"/>
      <c r="I11" s="51"/>
      <c r="J11" s="9"/>
      <c r="K11" s="1"/>
      <c r="Q11" s="10"/>
    </row>
    <row r="12" spans="1:17" ht="4.5" customHeight="1">
      <c r="A12" s="91"/>
      <c r="B12" s="4"/>
      <c r="C12" s="11"/>
      <c r="D12" s="52"/>
      <c r="E12" s="53"/>
      <c r="F12" s="14"/>
      <c r="G12" s="5"/>
      <c r="H12" s="13"/>
      <c r="I12" s="15"/>
      <c r="J12" s="15"/>
      <c r="K12" s="1"/>
      <c r="Q12" s="10"/>
    </row>
    <row r="13" spans="1:17">
      <c r="A13" s="91"/>
      <c r="B13" s="4" t="s">
        <v>54</v>
      </c>
      <c r="C13" s="11"/>
      <c r="D13" s="61"/>
      <c r="E13" s="160"/>
      <c r="F13" s="14"/>
      <c r="G13" s="5"/>
      <c r="H13" s="13"/>
      <c r="I13" s="15"/>
      <c r="J13" s="15"/>
      <c r="K13" s="1"/>
      <c r="Q13" s="10"/>
    </row>
    <row r="14" spans="1:17">
      <c r="A14" s="91"/>
      <c r="B14" s="21"/>
      <c r="C14" s="21" t="s">
        <v>55</v>
      </c>
      <c r="D14" s="243">
        <v>287.60000000000002</v>
      </c>
      <c r="E14" s="63">
        <v>250.3</v>
      </c>
      <c r="F14" s="96"/>
      <c r="G14" s="4"/>
      <c r="H14" s="93"/>
      <c r="I14" s="4"/>
      <c r="J14" s="4"/>
      <c r="K14" s="1"/>
      <c r="P14" s="174"/>
      <c r="Q14" s="10"/>
    </row>
    <row r="15" spans="1:17">
      <c r="A15" s="91"/>
      <c r="B15" s="21"/>
      <c r="C15" s="21" t="s">
        <v>56</v>
      </c>
      <c r="D15" s="244">
        <v>5</v>
      </c>
      <c r="E15" s="245">
        <v>32</v>
      </c>
      <c r="F15" s="96"/>
      <c r="G15" s="4"/>
      <c r="H15" s="93"/>
      <c r="I15" s="4"/>
      <c r="J15" s="4"/>
      <c r="K15" s="1"/>
      <c r="P15" s="174"/>
      <c r="Q15" s="10"/>
    </row>
    <row r="16" spans="1:17">
      <c r="A16" s="119"/>
      <c r="B16" s="22"/>
      <c r="C16" s="22" t="s">
        <v>57</v>
      </c>
      <c r="D16" s="244">
        <v>222.6</v>
      </c>
      <c r="E16" s="245">
        <v>148</v>
      </c>
      <c r="F16" s="96"/>
      <c r="G16" s="73"/>
      <c r="H16" s="120"/>
      <c r="I16" s="73"/>
      <c r="J16" s="73"/>
      <c r="K16" s="1"/>
      <c r="P16" s="174"/>
      <c r="Q16" s="10"/>
    </row>
    <row r="17" spans="1:19">
      <c r="A17" s="119"/>
      <c r="B17" s="73"/>
      <c r="C17" s="22" t="s">
        <v>58</v>
      </c>
      <c r="D17" s="244">
        <v>375.7</v>
      </c>
      <c r="E17" s="245">
        <v>367</v>
      </c>
      <c r="F17" s="96"/>
      <c r="G17" s="30"/>
      <c r="H17" s="120"/>
      <c r="I17" s="104"/>
      <c r="J17" s="30"/>
      <c r="K17" s="1"/>
      <c r="P17" s="174"/>
      <c r="Q17" s="10"/>
    </row>
    <row r="18" spans="1:19">
      <c r="A18" s="119"/>
      <c r="B18" s="73"/>
      <c r="C18" s="22" t="s">
        <v>59</v>
      </c>
      <c r="D18" s="244">
        <v>203.6</v>
      </c>
      <c r="E18" s="245">
        <v>224.3</v>
      </c>
      <c r="F18" s="96"/>
      <c r="G18" s="30"/>
      <c r="H18" s="120"/>
      <c r="I18" s="73"/>
      <c r="J18" s="30"/>
      <c r="K18" s="58"/>
      <c r="L18" s="246"/>
      <c r="M18" s="246"/>
      <c r="N18" s="246"/>
      <c r="O18" s="246"/>
      <c r="P18" s="258"/>
    </row>
    <row r="19" spans="1:19">
      <c r="A19" s="119"/>
      <c r="B19" s="73"/>
      <c r="C19" s="22" t="s">
        <v>60</v>
      </c>
      <c r="D19" s="244">
        <v>66.3</v>
      </c>
      <c r="E19" s="245">
        <v>39.799999999999997</v>
      </c>
      <c r="F19" s="96"/>
      <c r="G19" s="30"/>
      <c r="H19" s="120"/>
      <c r="I19" s="104"/>
      <c r="J19" s="30"/>
      <c r="K19" s="1"/>
      <c r="P19" s="174"/>
    </row>
    <row r="20" spans="1:19">
      <c r="A20" s="119"/>
      <c r="B20" s="73"/>
      <c r="C20" s="22" t="s">
        <v>61</v>
      </c>
      <c r="D20" s="244">
        <v>12.1</v>
      </c>
      <c r="E20" s="245">
        <v>5.7</v>
      </c>
      <c r="F20" s="96"/>
      <c r="G20" s="30"/>
      <c r="H20" s="120"/>
      <c r="I20" s="73"/>
      <c r="J20" s="30"/>
      <c r="K20" s="1"/>
      <c r="P20" s="174"/>
    </row>
    <row r="21" spans="1:19">
      <c r="A21" s="119"/>
      <c r="B21" s="73"/>
      <c r="C21" s="22" t="s">
        <v>62</v>
      </c>
      <c r="D21" s="244">
        <v>0</v>
      </c>
      <c r="E21" s="245">
        <v>0</v>
      </c>
      <c r="F21" s="96"/>
      <c r="G21" s="30"/>
      <c r="H21" s="120"/>
      <c r="I21" s="57"/>
      <c r="J21" s="30"/>
      <c r="K21" s="1"/>
      <c r="P21" s="174"/>
    </row>
    <row r="22" spans="1:19">
      <c r="A22" s="119"/>
      <c r="B22" s="73"/>
      <c r="C22" s="22" t="s">
        <v>63</v>
      </c>
      <c r="D22" s="244">
        <v>12.1</v>
      </c>
      <c r="E22" s="245">
        <v>5.7</v>
      </c>
      <c r="F22" s="96"/>
      <c r="G22" s="30"/>
      <c r="H22" s="120"/>
      <c r="I22" s="57"/>
      <c r="J22" s="30"/>
      <c r="K22" s="1"/>
      <c r="P22" s="174"/>
    </row>
    <row r="23" spans="1:19">
      <c r="A23" s="119"/>
      <c r="B23" s="73"/>
      <c r="C23" s="22" t="s">
        <v>64</v>
      </c>
      <c r="D23" s="244">
        <v>8.4</v>
      </c>
      <c r="E23" s="245">
        <v>0.7</v>
      </c>
      <c r="F23" s="96"/>
      <c r="G23" s="30"/>
      <c r="H23" s="120"/>
      <c r="I23" s="57"/>
      <c r="J23" s="30"/>
      <c r="K23" s="1"/>
      <c r="P23" s="174"/>
    </row>
    <row r="24" spans="1:19">
      <c r="A24" s="119"/>
      <c r="B24" s="73"/>
      <c r="C24" s="22" t="s">
        <v>65</v>
      </c>
      <c r="D24" s="244">
        <v>-275.5</v>
      </c>
      <c r="E24" s="245">
        <v>-244.60000000000002</v>
      </c>
      <c r="F24" s="96"/>
      <c r="G24" s="30"/>
      <c r="H24" s="120"/>
      <c r="I24" s="57"/>
      <c r="J24" s="30"/>
      <c r="K24" s="1"/>
      <c r="P24" s="174"/>
      <c r="S24" s="163"/>
    </row>
    <row r="25" spans="1:19" ht="4.5" customHeight="1">
      <c r="A25" s="119"/>
      <c r="B25" s="73"/>
      <c r="C25" s="23"/>
      <c r="D25" s="61"/>
      <c r="E25" s="160"/>
      <c r="F25" s="62"/>
      <c r="G25" s="30"/>
      <c r="H25" s="59"/>
      <c r="I25" s="198"/>
      <c r="J25" s="198"/>
      <c r="K25" s="1"/>
    </row>
    <row r="26" spans="1:19">
      <c r="A26" s="119"/>
      <c r="B26" s="73" t="s">
        <v>66</v>
      </c>
      <c r="C26" s="23"/>
      <c r="D26" s="61"/>
      <c r="E26" s="160"/>
      <c r="F26" s="62"/>
      <c r="G26" s="30"/>
      <c r="H26" s="59"/>
      <c r="I26" s="198"/>
      <c r="J26" s="198"/>
      <c r="K26" s="1"/>
    </row>
    <row r="27" spans="1:19">
      <c r="A27" s="119"/>
      <c r="B27" s="22"/>
      <c r="C27" s="22" t="s">
        <v>67</v>
      </c>
      <c r="D27" s="244">
        <v>0.5</v>
      </c>
      <c r="E27" s="245">
        <v>0.9</v>
      </c>
      <c r="F27" s="96"/>
      <c r="G27" s="30"/>
      <c r="H27" s="72"/>
      <c r="I27" s="104"/>
      <c r="J27" s="30"/>
      <c r="K27" s="1"/>
      <c r="P27" s="174"/>
    </row>
    <row r="28" spans="1:19">
      <c r="A28" s="119"/>
      <c r="B28" s="22"/>
      <c r="C28" s="22" t="s">
        <v>68</v>
      </c>
      <c r="D28" s="244">
        <v>0.3</v>
      </c>
      <c r="E28" s="245">
        <v>3</v>
      </c>
      <c r="F28" s="96"/>
      <c r="G28" s="30"/>
      <c r="H28" s="72"/>
      <c r="I28" s="104"/>
      <c r="J28" s="30"/>
      <c r="K28" s="1"/>
      <c r="P28" s="174"/>
      <c r="S28" s="182"/>
    </row>
    <row r="29" spans="1:19" ht="4.5" customHeight="1">
      <c r="A29" s="119"/>
      <c r="B29" s="73"/>
      <c r="C29" s="23"/>
      <c r="D29" s="61"/>
      <c r="E29" s="160"/>
      <c r="F29" s="62"/>
      <c r="G29" s="30"/>
      <c r="H29" s="59"/>
      <c r="I29" s="198"/>
      <c r="J29" s="198"/>
      <c r="K29" s="1"/>
      <c r="P29" s="174"/>
      <c r="S29" s="182"/>
    </row>
    <row r="30" spans="1:19">
      <c r="A30" s="119"/>
      <c r="B30" s="22" t="s">
        <v>69</v>
      </c>
      <c r="C30" s="139"/>
      <c r="D30" s="244">
        <v>1218.5999999999999</v>
      </c>
      <c r="E30" s="245">
        <v>1179.5</v>
      </c>
      <c r="F30" s="96"/>
      <c r="G30" s="30"/>
      <c r="H30" s="120"/>
      <c r="I30" s="199"/>
      <c r="J30" s="30"/>
      <c r="K30" s="1"/>
      <c r="P30" s="174"/>
      <c r="S30" s="182"/>
    </row>
    <row r="31" spans="1:19" ht="6.6" customHeight="1">
      <c r="A31" s="119"/>
      <c r="B31" s="73"/>
      <c r="C31" s="59"/>
      <c r="D31" s="54"/>
      <c r="E31" s="55"/>
      <c r="F31" s="56"/>
      <c r="G31" s="30"/>
      <c r="H31" s="57"/>
      <c r="I31" s="57"/>
      <c r="J31" s="30"/>
      <c r="K31" s="1"/>
      <c r="S31" s="182"/>
    </row>
    <row r="32" spans="1:19">
      <c r="A32" s="119"/>
      <c r="B32" s="73"/>
      <c r="C32" s="22"/>
      <c r="D32" s="57"/>
      <c r="E32" s="57"/>
      <c r="F32" s="30"/>
      <c r="G32" s="30"/>
      <c r="H32" s="57"/>
      <c r="I32" s="57"/>
      <c r="J32" s="30"/>
      <c r="K32" s="1"/>
      <c r="S32" s="182"/>
    </row>
    <row r="33" spans="1:20">
      <c r="A33" s="282" t="s">
        <v>70</v>
      </c>
      <c r="B33" s="283"/>
      <c r="C33" s="283"/>
      <c r="D33" s="283"/>
      <c r="E33" s="283"/>
      <c r="F33" s="283"/>
      <c r="G33" s="283"/>
      <c r="H33" s="283"/>
      <c r="I33" s="283"/>
      <c r="J33" s="283"/>
      <c r="K33" s="1"/>
    </row>
    <row r="34" spans="1:20">
      <c r="A34" s="119"/>
      <c r="B34" s="73"/>
      <c r="C34" s="22"/>
      <c r="D34" s="57"/>
      <c r="E34" s="57"/>
      <c r="F34" s="30"/>
      <c r="G34" s="30"/>
      <c r="H34" s="57"/>
      <c r="I34" s="57"/>
      <c r="J34" s="30"/>
      <c r="K34" s="58"/>
      <c r="M34" s="57"/>
      <c r="N34" s="57"/>
    </row>
    <row r="35" spans="1:20" ht="13.15" customHeight="1">
      <c r="A35" s="119"/>
      <c r="B35" s="73"/>
      <c r="C35" s="59"/>
      <c r="D35" s="309" t="s">
        <v>7</v>
      </c>
      <c r="E35" s="310"/>
      <c r="F35" s="311"/>
      <c r="G35" s="30"/>
      <c r="H35" s="309" t="s">
        <v>7</v>
      </c>
      <c r="I35" s="310"/>
      <c r="J35" s="311"/>
      <c r="K35" s="58"/>
      <c r="L35" s="246"/>
      <c r="M35" s="190" t="s">
        <v>8</v>
      </c>
      <c r="N35" s="191"/>
      <c r="O35" s="256"/>
      <c r="P35" s="246"/>
      <c r="Q35" s="257"/>
      <c r="R35" s="246"/>
      <c r="S35" s="246"/>
      <c r="T35" s="246"/>
    </row>
    <row r="36" spans="1:20">
      <c r="A36" s="119"/>
      <c r="B36" s="73"/>
      <c r="C36" s="22"/>
      <c r="D36" s="60">
        <v>42613</v>
      </c>
      <c r="E36" s="69">
        <v>42247</v>
      </c>
      <c r="F36" s="97"/>
      <c r="G36" s="30"/>
      <c r="H36" s="60">
        <v>42613</v>
      </c>
      <c r="I36" s="164">
        <v>42247</v>
      </c>
      <c r="J36" s="97"/>
      <c r="K36" s="58"/>
      <c r="L36" s="246"/>
      <c r="M36" s="60">
        <v>42247</v>
      </c>
      <c r="N36" s="164">
        <v>41882</v>
      </c>
      <c r="O36" s="247"/>
      <c r="P36" s="246"/>
      <c r="Q36" s="257"/>
      <c r="R36" s="246"/>
      <c r="S36" s="246"/>
      <c r="T36" s="246"/>
    </row>
    <row r="37" spans="1:20">
      <c r="A37" s="119"/>
      <c r="B37" s="73"/>
      <c r="C37" s="22"/>
      <c r="D37" s="61"/>
      <c r="E37" s="160"/>
      <c r="F37" s="62"/>
      <c r="G37" s="30"/>
      <c r="H37" s="61"/>
      <c r="I37" s="160"/>
      <c r="J37" s="62"/>
      <c r="K37" s="58"/>
      <c r="L37" s="246"/>
      <c r="M37" s="61"/>
      <c r="N37" s="160"/>
      <c r="O37" s="247"/>
      <c r="P37" s="246"/>
      <c r="Q37" s="257"/>
      <c r="R37" s="246"/>
      <c r="S37" s="246"/>
      <c r="T37" s="246"/>
    </row>
    <row r="38" spans="1:20">
      <c r="A38" s="119"/>
      <c r="B38" s="73"/>
      <c r="C38" s="22"/>
      <c r="D38" s="61"/>
      <c r="E38" s="160"/>
      <c r="F38" s="62"/>
      <c r="G38" s="30"/>
      <c r="H38" s="61"/>
      <c r="I38" s="160"/>
      <c r="J38" s="62"/>
      <c r="K38" s="58"/>
      <c r="L38" s="246"/>
      <c r="M38" s="61"/>
      <c r="N38" s="160"/>
      <c r="O38" s="247"/>
      <c r="P38" s="246"/>
      <c r="Q38" s="257"/>
      <c r="R38" s="246"/>
      <c r="S38" s="246"/>
      <c r="T38" s="246"/>
    </row>
    <row r="39" spans="1:20">
      <c r="A39" s="119"/>
      <c r="B39" s="73"/>
      <c r="C39" s="22" t="s">
        <v>71</v>
      </c>
      <c r="D39" s="248">
        <v>-105.5</v>
      </c>
      <c r="E39" s="63">
        <v>-291.7</v>
      </c>
      <c r="F39" s="96"/>
      <c r="G39" s="30"/>
      <c r="H39" s="248">
        <v>-105.5</v>
      </c>
      <c r="I39" s="63">
        <v>-291.7</v>
      </c>
      <c r="J39" s="96"/>
      <c r="K39" s="58"/>
      <c r="L39" s="246"/>
      <c r="M39" s="248">
        <v>0</v>
      </c>
      <c r="N39" s="63">
        <v>0</v>
      </c>
      <c r="O39" s="247"/>
      <c r="P39" s="246"/>
      <c r="Q39" s="257"/>
      <c r="R39" s="246"/>
      <c r="S39" s="246"/>
      <c r="T39" s="246"/>
    </row>
    <row r="40" spans="1:20" ht="18" customHeight="1">
      <c r="A40" s="119"/>
      <c r="B40" s="73"/>
      <c r="C40" s="22" t="s">
        <v>72</v>
      </c>
      <c r="D40" s="244">
        <v>10.199999999999999</v>
      </c>
      <c r="E40" s="245">
        <v>5.6</v>
      </c>
      <c r="F40" s="96"/>
      <c r="G40" s="30"/>
      <c r="H40" s="244">
        <v>10.199999999999999</v>
      </c>
      <c r="I40" s="245">
        <v>5.6</v>
      </c>
      <c r="J40" s="96"/>
      <c r="K40" s="58"/>
      <c r="L40" s="246"/>
      <c r="M40" s="244">
        <v>0</v>
      </c>
      <c r="N40" s="245">
        <v>0</v>
      </c>
      <c r="O40" s="247"/>
      <c r="P40" s="246"/>
      <c r="Q40" s="257"/>
      <c r="R40" s="246"/>
      <c r="S40" s="246"/>
      <c r="T40" s="246"/>
    </row>
    <row r="41" spans="1:20" ht="13.15" customHeight="1">
      <c r="A41" s="119"/>
      <c r="B41" s="73"/>
      <c r="C41" s="22" t="s">
        <v>73</v>
      </c>
      <c r="D41" s="244">
        <v>6.7</v>
      </c>
      <c r="E41" s="249">
        <v>5.9</v>
      </c>
      <c r="F41" s="96"/>
      <c r="G41" s="30"/>
      <c r="H41" s="244">
        <v>6.7</v>
      </c>
      <c r="I41" s="249">
        <v>5.9</v>
      </c>
      <c r="J41" s="96"/>
      <c r="K41" s="58"/>
      <c r="L41" s="246"/>
      <c r="M41" s="244">
        <v>0</v>
      </c>
      <c r="N41" s="245">
        <v>0</v>
      </c>
      <c r="O41" s="247"/>
      <c r="P41" s="246"/>
      <c r="Q41" s="257"/>
      <c r="R41" s="246"/>
      <c r="S41" s="246"/>
      <c r="T41" s="246"/>
    </row>
    <row r="42" spans="1:20" ht="6.6" customHeight="1">
      <c r="A42" s="119"/>
      <c r="B42" s="73"/>
      <c r="C42" s="22"/>
      <c r="D42" s="250"/>
      <c r="E42" s="245"/>
      <c r="F42" s="96"/>
      <c r="G42" s="30"/>
      <c r="H42" s="250"/>
      <c r="I42" s="245"/>
      <c r="J42" s="96"/>
      <c r="K42" s="58"/>
      <c r="L42" s="246"/>
      <c r="M42" s="250"/>
      <c r="N42" s="245"/>
      <c r="O42" s="247"/>
      <c r="P42" s="246"/>
      <c r="Q42" s="257"/>
      <c r="R42" s="246"/>
      <c r="S42" s="246"/>
      <c r="T42" s="246"/>
    </row>
    <row r="43" spans="1:20" ht="13.5" thickBot="1">
      <c r="A43" s="119"/>
      <c r="B43" s="73"/>
      <c r="C43" s="22" t="s">
        <v>74</v>
      </c>
      <c r="D43" s="251">
        <v>-122.4</v>
      </c>
      <c r="E43" s="252">
        <v>-303.2</v>
      </c>
      <c r="F43" s="96"/>
      <c r="G43" s="30"/>
      <c r="H43" s="244">
        <v>-122.4</v>
      </c>
      <c r="I43" s="245">
        <v>-303.2</v>
      </c>
      <c r="J43" s="96"/>
      <c r="K43" s="58"/>
      <c r="L43" s="246"/>
      <c r="M43" s="251">
        <v>0</v>
      </c>
      <c r="N43" s="252">
        <v>0</v>
      </c>
      <c r="O43" s="247"/>
      <c r="P43" s="258"/>
      <c r="Q43" s="257"/>
      <c r="R43" s="259"/>
      <c r="S43" s="246"/>
      <c r="T43" s="246"/>
    </row>
    <row r="44" spans="1:20" ht="13.5" thickTop="1">
      <c r="A44" s="119"/>
      <c r="B44" s="73"/>
      <c r="C44" s="22"/>
      <c r="D44" s="248"/>
      <c r="E44" s="264"/>
      <c r="F44" s="96"/>
      <c r="G44" s="30"/>
      <c r="H44" s="248"/>
      <c r="I44" s="264"/>
      <c r="J44" s="96"/>
      <c r="K44" s="58"/>
      <c r="L44" s="246"/>
      <c r="M44" s="248"/>
      <c r="N44" s="264"/>
      <c r="O44" s="247"/>
      <c r="P44" s="258"/>
      <c r="Q44" s="257"/>
      <c r="R44" s="259"/>
      <c r="S44" s="246"/>
      <c r="T44" s="246"/>
    </row>
    <row r="45" spans="1:20" ht="6.6" customHeight="1">
      <c r="A45" s="119"/>
      <c r="B45" s="73"/>
      <c r="C45" s="59"/>
      <c r="D45" s="54"/>
      <c r="E45" s="55"/>
      <c r="F45" s="56"/>
      <c r="G45" s="30"/>
      <c r="H45" s="54"/>
      <c r="I45" s="55"/>
      <c r="J45" s="56"/>
      <c r="K45" s="58"/>
      <c r="L45" s="246"/>
      <c r="M45" s="54"/>
      <c r="N45" s="55"/>
      <c r="O45" s="260"/>
      <c r="P45" s="246"/>
      <c r="Q45" s="257"/>
      <c r="R45" s="246"/>
      <c r="S45" s="246"/>
      <c r="T45" s="246"/>
    </row>
    <row r="46" spans="1:20">
      <c r="A46" s="133"/>
      <c r="B46" s="73"/>
      <c r="C46" s="22"/>
      <c r="D46" s="57"/>
      <c r="E46" s="57"/>
      <c r="F46" s="30"/>
      <c r="G46" s="30"/>
      <c r="H46" s="57"/>
      <c r="I46" s="57"/>
      <c r="J46" s="30"/>
      <c r="K46" s="58"/>
      <c r="L46" s="246"/>
      <c r="M46" s="57"/>
      <c r="N46" s="57"/>
      <c r="O46" s="139"/>
      <c r="P46" s="246"/>
      <c r="Q46" s="257"/>
      <c r="R46" s="246"/>
      <c r="S46" s="246"/>
      <c r="T46" s="246"/>
    </row>
    <row r="47" spans="1:20" s="43" customFormat="1" ht="35.25" customHeight="1">
      <c r="A47" s="220"/>
      <c r="B47" s="148" t="s">
        <v>31</v>
      </c>
      <c r="C47" s="296" t="s">
        <v>75</v>
      </c>
      <c r="D47" s="296"/>
      <c r="E47" s="296"/>
      <c r="F47" s="296"/>
      <c r="G47" s="296"/>
      <c r="H47" s="296"/>
      <c r="I47" s="296"/>
      <c r="J47" s="296"/>
      <c r="K47" s="34"/>
      <c r="M47" s="165"/>
      <c r="Q47" s="175"/>
    </row>
    <row r="48" spans="1:20" s="43" customFormat="1" ht="5.25" customHeight="1">
      <c r="A48" s="220"/>
      <c r="B48" s="148"/>
      <c r="C48" s="169"/>
      <c r="D48" s="170"/>
      <c r="E48" s="170"/>
      <c r="F48" s="170"/>
      <c r="G48" s="170"/>
      <c r="H48" s="170"/>
      <c r="I48" s="170"/>
      <c r="J48" s="170"/>
      <c r="K48" s="34"/>
      <c r="Q48" s="175"/>
    </row>
    <row r="49" spans="1:17" ht="51.75" customHeight="1">
      <c r="A49" s="133"/>
      <c r="B49" s="148" t="s">
        <v>33</v>
      </c>
      <c r="C49" s="296" t="s">
        <v>76</v>
      </c>
      <c r="D49" s="296"/>
      <c r="E49" s="296"/>
      <c r="F49" s="296"/>
      <c r="G49" s="296"/>
      <c r="H49" s="296"/>
      <c r="I49" s="296"/>
      <c r="J49" s="296"/>
      <c r="K49" s="1"/>
    </row>
    <row r="50" spans="1:17" ht="5.25" customHeight="1">
      <c r="A50" s="133"/>
      <c r="B50" s="94"/>
      <c r="C50" s="167"/>
      <c r="D50" s="167"/>
      <c r="E50" s="167"/>
      <c r="F50" s="108"/>
      <c r="G50" s="108"/>
      <c r="H50" s="167"/>
      <c r="I50" s="167"/>
      <c r="J50" s="168"/>
      <c r="K50" s="1"/>
      <c r="Q50" s="10"/>
    </row>
    <row r="51" spans="1:17" ht="30.75" customHeight="1" thickBot="1">
      <c r="A51" s="221"/>
      <c r="B51" s="222" t="s">
        <v>77</v>
      </c>
      <c r="C51" s="312" t="s">
        <v>78</v>
      </c>
      <c r="D51" s="312"/>
      <c r="E51" s="312"/>
      <c r="F51" s="312"/>
      <c r="G51" s="312"/>
      <c r="H51" s="312"/>
      <c r="I51" s="312"/>
      <c r="J51" s="312"/>
      <c r="K51" s="47"/>
      <c r="Q51" s="10"/>
    </row>
    <row r="52" spans="1:17" ht="13.5" thickTop="1">
      <c r="J52" s="48"/>
      <c r="Q52" s="10"/>
    </row>
    <row r="53" spans="1:17">
      <c r="J53" s="48"/>
      <c r="M53" s="172"/>
      <c r="Q53" s="10"/>
    </row>
    <row r="54" spans="1:17">
      <c r="B54" s="35"/>
      <c r="C54" s="308"/>
      <c r="D54" s="308"/>
      <c r="E54" s="308"/>
      <c r="F54" s="308"/>
      <c r="G54" s="308"/>
      <c r="H54" s="308"/>
      <c r="I54" s="308"/>
      <c r="J54" s="308"/>
      <c r="Q54" s="10"/>
    </row>
    <row r="55" spans="1:17" ht="30.75" customHeight="1">
      <c r="J55" s="48"/>
      <c r="Q55" s="10"/>
    </row>
    <row r="56" spans="1:17">
      <c r="J56" s="48"/>
      <c r="Q56" s="10"/>
    </row>
    <row r="57" spans="1:17" ht="12.75" customHeight="1">
      <c r="J57" s="48"/>
      <c r="Q57" s="10"/>
    </row>
    <row r="59" spans="1:17" ht="30.75" customHeight="1">
      <c r="Q59" s="10"/>
    </row>
    <row r="61" spans="1:17" ht="49.5" customHeight="1">
      <c r="Q61" s="10"/>
    </row>
  </sheetData>
  <mergeCells count="12">
    <mergeCell ref="A4:J4"/>
    <mergeCell ref="A5:J5"/>
    <mergeCell ref="A7:J7"/>
    <mergeCell ref="A9:J9"/>
    <mergeCell ref="A6:J6"/>
    <mergeCell ref="C54:J54"/>
    <mergeCell ref="A33:J33"/>
    <mergeCell ref="D35:F35"/>
    <mergeCell ref="H35:J35"/>
    <mergeCell ref="C47:J47"/>
    <mergeCell ref="C51:J51"/>
    <mergeCell ref="C49:J49"/>
  </mergeCells>
  <phoneticPr fontId="0" type="noConversion"/>
  <printOptions horizontalCentered="1" verticalCentered="1"/>
  <pageMargins left="0.25" right="0.25" top="0.25" bottom="0.21" header="0.28999999999999998" footer="0.5"/>
  <pageSetup scale="7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V90"/>
  <sheetViews>
    <sheetView showGridLines="0" topLeftCell="A19" zoomScaleNormal="100" zoomScaleSheetLayoutView="75" workbookViewId="0" xr3:uid="{51F8DEE0-4D01-5F28-A812-FC0BD7CAC4A5}">
      <selection activeCell="E36" sqref="E36"/>
    </sheetView>
  </sheetViews>
  <sheetFormatPr defaultColWidth="7.85546875" defaultRowHeight="15"/>
  <cols>
    <col min="1" max="1" width="2.7109375" style="109" customWidth="1"/>
    <col min="2" max="2" width="4" style="109" customWidth="1"/>
    <col min="3" max="3" width="69.42578125" style="109" customWidth="1"/>
    <col min="4" max="4" width="2.28515625" style="109" customWidth="1"/>
    <col min="5" max="7" width="15.28515625" style="109" customWidth="1"/>
    <col min="8" max="9" width="2.28515625" style="109" customWidth="1"/>
    <col min="10" max="12" width="15.28515625" style="109" customWidth="1"/>
    <col min="13" max="13" width="2.28515625" style="109" customWidth="1"/>
    <col min="14" max="14" width="0.7109375" style="109" customWidth="1"/>
    <col min="15" max="15" width="2.28515625" style="109" customWidth="1"/>
    <col min="16" max="16" width="7.28515625" style="109" customWidth="1"/>
    <col min="17" max="17" width="10.42578125" style="109" hidden="1" customWidth="1"/>
    <col min="18" max="18" width="7.85546875" style="109" hidden="1" customWidth="1"/>
    <col min="19" max="20" width="8.42578125" style="109" hidden="1" customWidth="1"/>
    <col min="21" max="22" width="7.85546875" style="109" hidden="1" customWidth="1"/>
    <col min="23" max="23" width="7.85546875" style="109" customWidth="1"/>
    <col min="24" max="16384" width="7.85546875" style="109"/>
  </cols>
  <sheetData>
    <row r="1" spans="1:18" ht="15.75" thickBot="1"/>
    <row r="2" spans="1:18" ht="10.5" customHeight="1" thickTop="1">
      <c r="A2" s="112"/>
      <c r="B2" s="113"/>
      <c r="C2" s="113"/>
      <c r="D2" s="113"/>
      <c r="E2" s="113"/>
      <c r="F2" s="113"/>
      <c r="G2" s="113"/>
      <c r="H2" s="113"/>
      <c r="I2" s="113"/>
      <c r="J2" s="113"/>
      <c r="K2" s="113"/>
      <c r="L2" s="113"/>
      <c r="M2" s="113"/>
      <c r="N2" s="113"/>
      <c r="O2" s="114"/>
    </row>
    <row r="3" spans="1:18" ht="12" customHeight="1">
      <c r="A3" s="115"/>
      <c r="B3" s="116"/>
      <c r="C3" s="116"/>
      <c r="D3" s="116"/>
      <c r="E3" s="116"/>
      <c r="F3" s="116"/>
      <c r="G3" s="116"/>
      <c r="H3" s="116"/>
      <c r="I3" s="116"/>
      <c r="J3" s="116"/>
      <c r="K3" s="116"/>
      <c r="L3" s="116"/>
      <c r="M3" s="116"/>
      <c r="N3" s="116"/>
      <c r="O3" s="117"/>
    </row>
    <row r="4" spans="1:18">
      <c r="A4" s="280" t="s">
        <v>0</v>
      </c>
      <c r="B4" s="281"/>
      <c r="C4" s="281"/>
      <c r="D4" s="281"/>
      <c r="E4" s="281"/>
      <c r="F4" s="281"/>
      <c r="G4" s="281"/>
      <c r="H4" s="281"/>
      <c r="I4" s="281"/>
      <c r="J4" s="281"/>
      <c r="K4" s="281"/>
      <c r="L4" s="281"/>
      <c r="M4" s="281"/>
      <c r="N4" s="281"/>
      <c r="O4" s="58"/>
    </row>
    <row r="5" spans="1:18">
      <c r="A5" s="282" t="s">
        <v>79</v>
      </c>
      <c r="B5" s="283"/>
      <c r="C5" s="283"/>
      <c r="D5" s="283"/>
      <c r="E5" s="283"/>
      <c r="F5" s="283"/>
      <c r="G5" s="283"/>
      <c r="H5" s="283"/>
      <c r="I5" s="283"/>
      <c r="J5" s="283"/>
      <c r="K5" s="283"/>
      <c r="L5" s="283"/>
      <c r="M5" s="283"/>
      <c r="N5" s="283"/>
      <c r="O5" s="58"/>
    </row>
    <row r="6" spans="1:18">
      <c r="A6" s="290" t="s">
        <v>4</v>
      </c>
      <c r="B6" s="291"/>
      <c r="C6" s="291"/>
      <c r="D6" s="291"/>
      <c r="E6" s="291"/>
      <c r="F6" s="291"/>
      <c r="G6" s="291"/>
      <c r="H6" s="291"/>
      <c r="I6" s="291"/>
      <c r="J6" s="291"/>
      <c r="K6" s="291"/>
      <c r="L6" s="291"/>
      <c r="M6" s="291"/>
      <c r="N6" s="291"/>
      <c r="O6" s="58"/>
    </row>
    <row r="7" spans="1:18">
      <c r="A7" s="284" t="s">
        <v>6</v>
      </c>
      <c r="B7" s="285"/>
      <c r="C7" s="285"/>
      <c r="D7" s="285"/>
      <c r="E7" s="285"/>
      <c r="F7" s="285"/>
      <c r="G7" s="285"/>
      <c r="H7" s="285"/>
      <c r="I7" s="285"/>
      <c r="J7" s="285"/>
      <c r="K7" s="285"/>
      <c r="L7" s="285"/>
      <c r="M7" s="285"/>
      <c r="N7" s="285"/>
      <c r="O7" s="58"/>
    </row>
    <row r="8" spans="1:18" ht="6.95" customHeight="1">
      <c r="A8" s="119"/>
      <c r="B8" s="73"/>
      <c r="C8" s="73"/>
      <c r="D8" s="73"/>
      <c r="E8" s="73"/>
      <c r="F8" s="73"/>
      <c r="G8" s="73"/>
      <c r="H8" s="73"/>
      <c r="I8" s="73"/>
      <c r="J8" s="73"/>
      <c r="K8" s="73"/>
      <c r="L8" s="73"/>
      <c r="M8" s="73"/>
      <c r="N8" s="73"/>
      <c r="O8" s="58"/>
    </row>
    <row r="9" spans="1:18">
      <c r="A9" s="121"/>
      <c r="B9" s="73"/>
      <c r="C9" s="73"/>
      <c r="D9" s="73"/>
      <c r="E9" s="289" t="s">
        <v>7</v>
      </c>
      <c r="F9" s="314"/>
      <c r="G9" s="314"/>
      <c r="H9" s="314"/>
      <c r="I9" s="314"/>
      <c r="J9" s="314"/>
      <c r="K9" s="314"/>
      <c r="L9" s="314"/>
      <c r="M9" s="315"/>
      <c r="N9" s="73"/>
      <c r="O9" s="58"/>
    </row>
    <row r="10" spans="1:18">
      <c r="A10" s="121"/>
      <c r="B10" s="73"/>
      <c r="C10" s="73"/>
      <c r="D10" s="73"/>
      <c r="E10" s="270" t="s">
        <v>80</v>
      </c>
      <c r="F10" s="275" t="s">
        <v>81</v>
      </c>
      <c r="G10" s="275" t="s">
        <v>82</v>
      </c>
      <c r="H10" s="276"/>
      <c r="I10" s="275"/>
      <c r="J10" s="275" t="s">
        <v>80</v>
      </c>
      <c r="K10" s="275" t="s">
        <v>81</v>
      </c>
      <c r="L10" s="275" t="s">
        <v>82</v>
      </c>
      <c r="M10" s="276"/>
      <c r="N10" s="73"/>
      <c r="O10" s="58"/>
    </row>
    <row r="11" spans="1:18">
      <c r="A11" s="119"/>
      <c r="B11" s="73"/>
      <c r="C11" s="73"/>
      <c r="D11" s="73"/>
      <c r="E11" s="205">
        <v>42613</v>
      </c>
      <c r="F11" s="206" t="s">
        <v>83</v>
      </c>
      <c r="G11" s="206" t="s">
        <v>84</v>
      </c>
      <c r="H11" s="208"/>
      <c r="I11" s="69"/>
      <c r="J11" s="206">
        <v>42247</v>
      </c>
      <c r="K11" s="206" t="s">
        <v>83</v>
      </c>
      <c r="L11" s="206" t="s">
        <v>84</v>
      </c>
      <c r="M11" s="207"/>
      <c r="N11" s="73"/>
      <c r="O11" s="58"/>
    </row>
    <row r="12" spans="1:18">
      <c r="A12" s="119"/>
      <c r="B12" s="73"/>
      <c r="C12" s="83"/>
      <c r="D12" s="83"/>
      <c r="E12" s="203"/>
      <c r="F12" s="204"/>
      <c r="G12" s="204"/>
      <c r="H12" s="209"/>
      <c r="I12" s="204"/>
      <c r="J12" s="160"/>
      <c r="K12" s="204"/>
      <c r="L12" s="204"/>
      <c r="M12" s="97"/>
      <c r="N12" s="83"/>
      <c r="O12" s="58"/>
    </row>
    <row r="13" spans="1:18">
      <c r="A13" s="119"/>
      <c r="B13" s="128" t="s">
        <v>9</v>
      </c>
      <c r="C13" s="128"/>
      <c r="D13" s="128"/>
      <c r="E13" s="76">
        <v>282.7</v>
      </c>
      <c r="F13" s="104">
        <v>0</v>
      </c>
      <c r="G13" s="104">
        <v>282.7</v>
      </c>
      <c r="H13" s="210"/>
      <c r="I13" s="104"/>
      <c r="J13" s="63">
        <v>191.2</v>
      </c>
      <c r="K13" s="104">
        <v>0</v>
      </c>
      <c r="L13" s="104">
        <v>191.2</v>
      </c>
      <c r="M13" s="62"/>
      <c r="N13" s="128"/>
      <c r="O13" s="58"/>
      <c r="Q13" s="141">
        <v>91.5</v>
      </c>
      <c r="R13" s="237">
        <v>0.47855648535564854</v>
      </c>
    </row>
    <row r="14" spans="1:18" ht="6.95" customHeight="1">
      <c r="A14" s="119"/>
      <c r="B14" s="73"/>
      <c r="C14" s="59"/>
      <c r="D14" s="59"/>
      <c r="E14" s="77"/>
      <c r="F14" s="57"/>
      <c r="G14" s="57"/>
      <c r="H14" s="98"/>
      <c r="I14" s="57"/>
      <c r="J14" s="57"/>
      <c r="K14" s="57"/>
      <c r="L14" s="57"/>
      <c r="M14" s="98"/>
      <c r="N14" s="59"/>
      <c r="O14" s="58"/>
      <c r="Q14" s="141">
        <v>0</v>
      </c>
      <c r="R14" s="237"/>
    </row>
    <row r="15" spans="1:18">
      <c r="A15" s="119"/>
      <c r="B15" s="128" t="s">
        <v>10</v>
      </c>
      <c r="C15" s="128"/>
      <c r="D15" s="128"/>
      <c r="E15" s="76"/>
      <c r="F15" s="104"/>
      <c r="G15" s="104"/>
      <c r="H15" s="210"/>
      <c r="I15" s="104"/>
      <c r="J15" s="63"/>
      <c r="K15" s="104"/>
      <c r="L15" s="104"/>
      <c r="M15" s="98"/>
      <c r="N15" s="128"/>
      <c r="O15" s="58"/>
      <c r="Q15" s="141">
        <v>0</v>
      </c>
      <c r="R15" s="237"/>
    </row>
    <row r="16" spans="1:18">
      <c r="A16" s="119"/>
      <c r="B16" s="73"/>
      <c r="C16" s="128" t="s">
        <v>11</v>
      </c>
      <c r="D16" s="22"/>
      <c r="E16" s="26">
        <v>169.7</v>
      </c>
      <c r="F16" s="72">
        <v>0</v>
      </c>
      <c r="G16" s="72">
        <v>169.7</v>
      </c>
      <c r="H16" s="211"/>
      <c r="I16" s="72"/>
      <c r="J16" s="57">
        <v>114.5</v>
      </c>
      <c r="K16" s="72">
        <v>0</v>
      </c>
      <c r="L16" s="72">
        <v>114.5</v>
      </c>
      <c r="M16" s="62"/>
      <c r="N16" s="22"/>
      <c r="O16" s="58"/>
      <c r="Q16" s="141">
        <v>55.199999999999989</v>
      </c>
      <c r="R16" s="237">
        <v>0.48209606986899556</v>
      </c>
    </row>
    <row r="17" spans="1:20">
      <c r="A17" s="119"/>
      <c r="B17" s="73"/>
      <c r="C17" s="128" t="s">
        <v>12</v>
      </c>
      <c r="D17" s="22"/>
      <c r="E17" s="26">
        <v>163.69999999999999</v>
      </c>
      <c r="F17" s="72">
        <v>0</v>
      </c>
      <c r="G17" s="72">
        <v>163.69999999999999</v>
      </c>
      <c r="H17" s="211"/>
      <c r="I17" s="72"/>
      <c r="J17" s="57">
        <v>144.19999999999999</v>
      </c>
      <c r="K17" s="72">
        <v>-2.4</v>
      </c>
      <c r="L17" s="72">
        <v>141.79999999999998</v>
      </c>
      <c r="M17" s="62"/>
      <c r="N17" s="22"/>
      <c r="O17" s="58"/>
      <c r="Q17" s="141">
        <v>21.900000000000006</v>
      </c>
      <c r="R17" s="237">
        <v>0.15444287729196057</v>
      </c>
    </row>
    <row r="18" spans="1:20">
      <c r="A18" s="119"/>
      <c r="B18" s="73"/>
      <c r="C18" s="128" t="s">
        <v>13</v>
      </c>
      <c r="D18" s="22"/>
      <c r="E18" s="26">
        <v>2.9</v>
      </c>
      <c r="F18" s="72">
        <v>0</v>
      </c>
      <c r="G18" s="72">
        <v>2.9</v>
      </c>
      <c r="H18" s="211"/>
      <c r="I18" s="72"/>
      <c r="J18" s="57">
        <v>1.5</v>
      </c>
      <c r="K18" s="72">
        <v>0</v>
      </c>
      <c r="L18" s="72">
        <v>1.5</v>
      </c>
      <c r="M18" s="62"/>
      <c r="N18" s="22"/>
      <c r="O18" s="58"/>
      <c r="Q18" s="141">
        <v>1.4</v>
      </c>
      <c r="R18" s="237">
        <v>0.93333333333333324</v>
      </c>
    </row>
    <row r="19" spans="1:20">
      <c r="A19" s="119"/>
      <c r="B19" s="73"/>
      <c r="C19" s="128" t="s">
        <v>14</v>
      </c>
      <c r="D19" s="22"/>
      <c r="E19" s="26">
        <v>9.5</v>
      </c>
      <c r="F19" s="72">
        <v>0</v>
      </c>
      <c r="G19" s="72">
        <v>9.5</v>
      </c>
      <c r="H19" s="211"/>
      <c r="I19" s="72"/>
      <c r="J19" s="57">
        <v>10.5</v>
      </c>
      <c r="K19" s="72">
        <v>0</v>
      </c>
      <c r="L19" s="72">
        <v>10.5</v>
      </c>
      <c r="M19" s="62"/>
      <c r="N19" s="22"/>
      <c r="O19" s="58"/>
      <c r="Q19" s="141">
        <v>-1</v>
      </c>
      <c r="R19" s="237">
        <v>-9.5238095238095233E-2</v>
      </c>
    </row>
    <row r="20" spans="1:20" hidden="1">
      <c r="A20" s="119"/>
      <c r="B20" s="73"/>
      <c r="C20" s="128" t="s">
        <v>15</v>
      </c>
      <c r="D20" s="22"/>
      <c r="E20" s="26">
        <v>0</v>
      </c>
      <c r="F20" s="72">
        <v>0</v>
      </c>
      <c r="G20" s="72">
        <v>0</v>
      </c>
      <c r="H20" s="211"/>
      <c r="I20" s="72"/>
      <c r="J20" s="57">
        <v>0</v>
      </c>
      <c r="K20" s="72">
        <v>0</v>
      </c>
      <c r="L20" s="72">
        <v>0</v>
      </c>
      <c r="M20" s="62"/>
      <c r="N20" s="22"/>
      <c r="O20" s="58"/>
      <c r="Q20" s="141">
        <v>0</v>
      </c>
      <c r="R20" s="237"/>
    </row>
    <row r="21" spans="1:20" s="195" customFormat="1" ht="1.5" customHeight="1">
      <c r="A21" s="193"/>
      <c r="B21" s="194"/>
      <c r="C21" s="128"/>
      <c r="D21" s="22"/>
      <c r="E21" s="100"/>
      <c r="F21" s="101"/>
      <c r="G21" s="101"/>
      <c r="H21" s="212"/>
      <c r="I21" s="101"/>
      <c r="J21" s="81"/>
      <c r="K21" s="101"/>
      <c r="L21" s="101"/>
      <c r="M21" s="62"/>
      <c r="N21" s="22"/>
      <c r="O21" s="58"/>
      <c r="P21" s="109"/>
      <c r="Q21" s="141"/>
      <c r="R21" s="237"/>
    </row>
    <row r="22" spans="1:20">
      <c r="A22" s="119"/>
      <c r="B22" s="128" t="s">
        <v>16</v>
      </c>
      <c r="C22" s="22"/>
      <c r="D22" s="22"/>
      <c r="E22" s="26">
        <v>345.79999999999995</v>
      </c>
      <c r="F22" s="72">
        <v>0</v>
      </c>
      <c r="G22" s="72">
        <v>345.79999999999995</v>
      </c>
      <c r="H22" s="211"/>
      <c r="I22" s="72"/>
      <c r="J22" s="72">
        <v>270.7</v>
      </c>
      <c r="K22" s="72">
        <v>-2.4</v>
      </c>
      <c r="L22" s="72">
        <v>268.29999999999995</v>
      </c>
      <c r="M22" s="62"/>
      <c r="N22" s="22"/>
      <c r="O22" s="58"/>
      <c r="Q22" s="141">
        <v>77.5</v>
      </c>
      <c r="R22" s="237">
        <v>0.28885575847931427</v>
      </c>
    </row>
    <row r="23" spans="1:20" ht="6.95" customHeight="1">
      <c r="A23" s="119"/>
      <c r="B23" s="73"/>
      <c r="C23" s="59"/>
      <c r="D23" s="59"/>
      <c r="E23" s="77"/>
      <c r="F23" s="57"/>
      <c r="G23" s="57"/>
      <c r="H23" s="98"/>
      <c r="I23" s="57"/>
      <c r="J23" s="57"/>
      <c r="K23" s="57"/>
      <c r="L23" s="57"/>
      <c r="M23" s="98"/>
      <c r="N23" s="59"/>
      <c r="O23" s="58"/>
      <c r="Q23" s="141">
        <v>0</v>
      </c>
      <c r="R23" s="237"/>
    </row>
    <row r="24" spans="1:20" ht="15" customHeight="1">
      <c r="A24" s="119"/>
      <c r="B24" s="128" t="s">
        <v>17</v>
      </c>
      <c r="C24" s="128"/>
      <c r="D24" s="268"/>
      <c r="E24" s="26">
        <v>-63.099999999999966</v>
      </c>
      <c r="F24" s="72">
        <v>0</v>
      </c>
      <c r="G24" s="72">
        <v>-63.099999999999966</v>
      </c>
      <c r="H24" s="211"/>
      <c r="I24" s="72"/>
      <c r="J24" s="72">
        <v>-79.5</v>
      </c>
      <c r="K24" s="72">
        <v>2.4</v>
      </c>
      <c r="L24" s="72">
        <v>-77.099999999999966</v>
      </c>
      <c r="M24" s="62"/>
      <c r="N24" s="268"/>
      <c r="O24" s="58"/>
      <c r="Q24" s="141">
        <v>14</v>
      </c>
      <c r="R24" s="237">
        <v>-0.1815823605706875</v>
      </c>
      <c r="S24" s="197"/>
      <c r="T24" s="237"/>
    </row>
    <row r="25" spans="1:20" ht="6.95" customHeight="1">
      <c r="A25" s="119"/>
      <c r="B25" s="73"/>
      <c r="C25" s="59"/>
      <c r="D25" s="59"/>
      <c r="E25" s="26"/>
      <c r="F25" s="72"/>
      <c r="G25" s="72"/>
      <c r="H25" s="211"/>
      <c r="I25" s="72"/>
      <c r="J25" s="57"/>
      <c r="K25" s="72"/>
      <c r="L25" s="72"/>
      <c r="M25" s="62"/>
      <c r="N25" s="59"/>
      <c r="O25" s="58"/>
      <c r="Q25" s="141">
        <v>0</v>
      </c>
      <c r="R25" s="237"/>
    </row>
    <row r="26" spans="1:20" ht="15" hidden="1" customHeight="1">
      <c r="A26" s="119"/>
      <c r="B26" s="128" t="s">
        <v>18</v>
      </c>
      <c r="C26" s="23"/>
      <c r="D26" s="23"/>
      <c r="E26" s="26">
        <v>0</v>
      </c>
      <c r="F26" s="72"/>
      <c r="G26" s="72">
        <v>0</v>
      </c>
      <c r="H26" s="211"/>
      <c r="I26" s="72"/>
      <c r="J26" s="72">
        <v>0</v>
      </c>
      <c r="K26" s="72"/>
      <c r="L26" s="72">
        <v>0</v>
      </c>
      <c r="M26" s="62"/>
      <c r="N26" s="23"/>
      <c r="O26" s="58"/>
      <c r="Q26" s="141">
        <v>0</v>
      </c>
      <c r="R26" s="237"/>
    </row>
    <row r="27" spans="1:20" ht="15" customHeight="1">
      <c r="A27" s="119"/>
      <c r="B27" s="128" t="s">
        <v>19</v>
      </c>
      <c r="C27" s="23"/>
      <c r="D27" s="23"/>
      <c r="E27" s="26">
        <v>0.3</v>
      </c>
      <c r="F27" s="72">
        <v>0</v>
      </c>
      <c r="G27" s="72">
        <v>0.3</v>
      </c>
      <c r="H27" s="211"/>
      <c r="I27" s="72"/>
      <c r="J27" s="72">
        <v>0.1</v>
      </c>
      <c r="K27" s="72">
        <v>0</v>
      </c>
      <c r="L27" s="72">
        <v>0.1</v>
      </c>
      <c r="M27" s="62"/>
      <c r="N27" s="23"/>
      <c r="O27" s="58"/>
      <c r="Q27" s="141">
        <v>0.19999999999999998</v>
      </c>
      <c r="R27" s="237">
        <v>1.9999999999999998</v>
      </c>
    </row>
    <row r="28" spans="1:20" ht="15" hidden="1" customHeight="1">
      <c r="A28" s="119"/>
      <c r="B28" s="128" t="s">
        <v>20</v>
      </c>
      <c r="C28" s="23"/>
      <c r="D28" s="23"/>
      <c r="E28" s="26">
        <v>0</v>
      </c>
      <c r="F28" s="72">
        <v>0</v>
      </c>
      <c r="G28" s="72">
        <v>0</v>
      </c>
      <c r="H28" s="211"/>
      <c r="I28" s="72"/>
      <c r="J28" s="72">
        <v>0</v>
      </c>
      <c r="K28" s="72">
        <v>0</v>
      </c>
      <c r="L28" s="72">
        <v>0</v>
      </c>
      <c r="M28" s="62"/>
      <c r="N28" s="23"/>
      <c r="O28" s="58"/>
      <c r="Q28" s="141">
        <v>0</v>
      </c>
      <c r="R28" s="237" t="e">
        <v>#DIV/0!</v>
      </c>
    </row>
    <row r="29" spans="1:20" ht="4.5" customHeight="1">
      <c r="A29" s="119"/>
      <c r="B29" s="128"/>
      <c r="C29" s="23"/>
      <c r="D29" s="23"/>
      <c r="E29" s="100"/>
      <c r="F29" s="101"/>
      <c r="G29" s="101"/>
      <c r="H29" s="212"/>
      <c r="I29" s="101"/>
      <c r="J29" s="101"/>
      <c r="K29" s="101"/>
      <c r="L29" s="101"/>
      <c r="M29" s="62"/>
      <c r="N29" s="23"/>
      <c r="O29" s="58"/>
      <c r="Q29" s="141">
        <v>0</v>
      </c>
      <c r="R29" s="237"/>
    </row>
    <row r="30" spans="1:20" ht="15" customHeight="1">
      <c r="A30" s="119"/>
      <c r="B30" s="128" t="s">
        <v>21</v>
      </c>
      <c r="C30" s="22"/>
      <c r="D30" s="268"/>
      <c r="E30" s="77">
        <v>-63.399999999999963</v>
      </c>
      <c r="F30" s="72">
        <v>0</v>
      </c>
      <c r="G30" s="72">
        <v>-63.399999999999963</v>
      </c>
      <c r="H30" s="211"/>
      <c r="I30" s="72"/>
      <c r="J30" s="72">
        <v>-79.599999999999994</v>
      </c>
      <c r="K30" s="72">
        <v>2.4</v>
      </c>
      <c r="L30" s="72">
        <v>-77.19999999999996</v>
      </c>
      <c r="M30" s="62"/>
      <c r="N30" s="268"/>
      <c r="O30" s="58"/>
      <c r="Q30" s="141">
        <v>13.799999999999997</v>
      </c>
      <c r="R30" s="237">
        <v>-0.17875647668393788</v>
      </c>
    </row>
    <row r="31" spans="1:20" ht="6.95" customHeight="1">
      <c r="A31" s="119"/>
      <c r="B31" s="73"/>
      <c r="C31" s="59"/>
      <c r="D31" s="59"/>
      <c r="E31" s="77"/>
      <c r="F31" s="57"/>
      <c r="G31" s="57"/>
      <c r="H31" s="98"/>
      <c r="I31" s="57"/>
      <c r="J31" s="57"/>
      <c r="K31" s="57"/>
      <c r="L31" s="57"/>
      <c r="M31" s="98"/>
      <c r="N31" s="59"/>
      <c r="O31" s="58"/>
      <c r="Q31" s="141">
        <v>0</v>
      </c>
      <c r="R31" s="237"/>
    </row>
    <row r="32" spans="1:20">
      <c r="A32" s="119"/>
      <c r="B32" s="128" t="s">
        <v>22</v>
      </c>
      <c r="C32" s="73"/>
      <c r="D32" s="73"/>
      <c r="E32" s="100">
        <v>-23.900000000000002</v>
      </c>
      <c r="F32" s="101">
        <v>0</v>
      </c>
      <c r="G32" s="101">
        <v>-23.900000000000002</v>
      </c>
      <c r="H32" s="212"/>
      <c r="I32" s="101"/>
      <c r="J32" s="81">
        <v>-30.7</v>
      </c>
      <c r="K32" s="101">
        <v>1</v>
      </c>
      <c r="L32" s="101">
        <v>-29.7</v>
      </c>
      <c r="M32" s="98"/>
      <c r="N32" s="73"/>
      <c r="O32" s="58"/>
      <c r="Q32" s="141">
        <v>5.7999999999999972</v>
      </c>
      <c r="R32" s="237">
        <v>-0.1952861952861952</v>
      </c>
    </row>
    <row r="33" spans="1:18" ht="6.95" customHeight="1">
      <c r="A33" s="119"/>
      <c r="B33" s="73"/>
      <c r="C33" s="73"/>
      <c r="D33" s="73"/>
      <c r="E33" s="79"/>
      <c r="F33" s="106"/>
      <c r="G33" s="106"/>
      <c r="H33" s="253"/>
      <c r="I33" s="106"/>
      <c r="J33" s="106"/>
      <c r="K33" s="106"/>
      <c r="L33" s="106"/>
      <c r="M33" s="98"/>
      <c r="N33" s="73"/>
      <c r="O33" s="58"/>
      <c r="Q33" s="141">
        <v>0</v>
      </c>
      <c r="R33" s="237"/>
    </row>
    <row r="34" spans="1:18" ht="15" customHeight="1">
      <c r="A34" s="119"/>
      <c r="B34" s="128" t="s">
        <v>23</v>
      </c>
      <c r="C34" s="73"/>
      <c r="D34" s="268"/>
      <c r="E34" s="26">
        <v>-39.499999999999957</v>
      </c>
      <c r="F34" s="72">
        <v>0</v>
      </c>
      <c r="G34" s="72">
        <v>-39.499999999999957</v>
      </c>
      <c r="H34" s="211"/>
      <c r="I34" s="72"/>
      <c r="J34" s="72">
        <v>-48.899999999999991</v>
      </c>
      <c r="K34" s="72">
        <v>1.4</v>
      </c>
      <c r="L34" s="72">
        <v>-47.499999999999957</v>
      </c>
      <c r="M34" s="62"/>
      <c r="N34" s="268"/>
      <c r="O34" s="58"/>
      <c r="Q34" s="141">
        <v>8</v>
      </c>
      <c r="R34" s="237">
        <v>-0.16842105263157911</v>
      </c>
    </row>
    <row r="35" spans="1:18" ht="6.95" customHeight="1">
      <c r="A35" s="119"/>
      <c r="B35" s="268"/>
      <c r="C35" s="268"/>
      <c r="D35" s="268"/>
      <c r="E35" s="87"/>
      <c r="F35" s="88"/>
      <c r="G35" s="88"/>
      <c r="H35" s="213"/>
      <c r="I35" s="88"/>
      <c r="J35" s="88"/>
      <c r="K35" s="88"/>
      <c r="L35" s="88"/>
      <c r="M35" s="62"/>
      <c r="N35" s="268"/>
      <c r="O35" s="58"/>
      <c r="Q35" s="141">
        <v>0</v>
      </c>
      <c r="R35" s="237"/>
    </row>
    <row r="36" spans="1:18">
      <c r="A36" s="119"/>
      <c r="B36" s="128" t="s">
        <v>24</v>
      </c>
      <c r="E36" s="100">
        <v>-0.10010000000000001</v>
      </c>
      <c r="F36" s="101">
        <v>0</v>
      </c>
      <c r="G36" s="101">
        <v>-0.10010000000000001</v>
      </c>
      <c r="H36" s="212"/>
      <c r="I36" s="101"/>
      <c r="J36" s="81">
        <v>-0.499</v>
      </c>
      <c r="K36" s="101">
        <v>0</v>
      </c>
      <c r="L36" s="101">
        <v>-0.499</v>
      </c>
      <c r="M36" s="98"/>
      <c r="O36" s="58"/>
      <c r="Q36" s="141">
        <v>0.39889999999999998</v>
      </c>
      <c r="R36" s="237">
        <v>-0.79939879759519039</v>
      </c>
    </row>
    <row r="37" spans="1:18" ht="6.95" customHeight="1">
      <c r="A37" s="119"/>
      <c r="B37" s="268"/>
      <c r="C37" s="268"/>
      <c r="D37" s="268"/>
      <c r="E37" s="87"/>
      <c r="F37" s="88"/>
      <c r="G37" s="88"/>
      <c r="H37" s="213"/>
      <c r="I37" s="88"/>
      <c r="J37" s="88"/>
      <c r="K37" s="88"/>
      <c r="L37" s="88"/>
      <c r="M37" s="62"/>
      <c r="N37" s="268"/>
      <c r="O37" s="58"/>
      <c r="Q37" s="141">
        <v>0</v>
      </c>
      <c r="R37" s="237"/>
    </row>
    <row r="38" spans="1:18" ht="15" customHeight="1" thickBot="1">
      <c r="A38" s="119"/>
      <c r="B38" s="128" t="s">
        <v>25</v>
      </c>
      <c r="C38" s="268"/>
      <c r="D38" s="268"/>
      <c r="E38" s="110">
        <v>-39.600099999999955</v>
      </c>
      <c r="F38" s="111">
        <v>0</v>
      </c>
      <c r="G38" s="111">
        <v>-39.600099999999955</v>
      </c>
      <c r="H38" s="254"/>
      <c r="I38" s="111"/>
      <c r="J38" s="111">
        <v>-49.398999999999994</v>
      </c>
      <c r="K38" s="111">
        <v>1.4</v>
      </c>
      <c r="L38" s="111">
        <v>-47.99899999999996</v>
      </c>
      <c r="M38" s="62"/>
      <c r="N38" s="268"/>
      <c r="O38" s="58"/>
      <c r="Q38" s="141">
        <v>8.3989000000000047</v>
      </c>
      <c r="R38" s="237">
        <v>-0.17498072876518286</v>
      </c>
    </row>
    <row r="39" spans="1:18" ht="9" customHeight="1" thickTop="1">
      <c r="A39" s="119"/>
      <c r="B39" s="268"/>
      <c r="C39" s="268"/>
      <c r="D39" s="268"/>
      <c r="E39" s="87"/>
      <c r="F39" s="88"/>
      <c r="G39" s="88"/>
      <c r="H39" s="213"/>
      <c r="I39" s="88"/>
      <c r="J39" s="88"/>
      <c r="K39" s="88"/>
      <c r="L39" s="88"/>
      <c r="M39" s="62"/>
      <c r="N39" s="268"/>
      <c r="O39" s="58"/>
      <c r="Q39" s="116"/>
    </row>
    <row r="40" spans="1:18" ht="15" customHeight="1">
      <c r="A40" s="119"/>
      <c r="B40" s="22" t="s">
        <v>85</v>
      </c>
      <c r="D40" s="22"/>
      <c r="E40" s="181">
        <v>-1.1499999999999999</v>
      </c>
      <c r="F40" s="143">
        <v>0</v>
      </c>
      <c r="G40" s="143">
        <v>-1.1499999999999999</v>
      </c>
      <c r="H40" s="255"/>
      <c r="I40" s="143"/>
      <c r="J40" s="143">
        <v>-1.46</v>
      </c>
      <c r="K40" s="143">
        <v>0.04</v>
      </c>
      <c r="L40" s="143">
        <v>-1.42</v>
      </c>
      <c r="M40" s="144"/>
      <c r="N40" s="22"/>
      <c r="O40" s="146"/>
      <c r="P40" s="147"/>
      <c r="Q40" s="141">
        <v>0.27</v>
      </c>
      <c r="R40" s="237">
        <v>-0.19014084507042256</v>
      </c>
    </row>
    <row r="41" spans="1:18" ht="15" customHeight="1">
      <c r="A41" s="119"/>
      <c r="B41" s="22" t="s">
        <v>86</v>
      </c>
      <c r="D41" s="22"/>
      <c r="E41" s="181">
        <v>-1E-4</v>
      </c>
      <c r="F41" s="143">
        <v>0</v>
      </c>
      <c r="G41" s="143">
        <v>-1E-4</v>
      </c>
      <c r="H41" s="255"/>
      <c r="I41" s="143"/>
      <c r="J41" s="143">
        <v>-0.02</v>
      </c>
      <c r="K41" s="143">
        <v>0</v>
      </c>
      <c r="L41" s="143">
        <v>-0.02</v>
      </c>
      <c r="M41" s="144"/>
      <c r="N41" s="22"/>
      <c r="O41" s="146"/>
      <c r="P41" s="147"/>
      <c r="Q41" s="141">
        <v>1.9900000000000001E-2</v>
      </c>
      <c r="R41" s="237">
        <v>-0.995</v>
      </c>
    </row>
    <row r="42" spans="1:18" ht="15" customHeight="1">
      <c r="A42" s="119"/>
      <c r="B42" s="22" t="s">
        <v>87</v>
      </c>
      <c r="D42" s="22"/>
      <c r="E42" s="181">
        <v>-1.1500999999999999</v>
      </c>
      <c r="F42" s="143">
        <v>0</v>
      </c>
      <c r="G42" s="143">
        <v>-1.1500999999999999</v>
      </c>
      <c r="H42" s="255"/>
      <c r="I42" s="143"/>
      <c r="J42" s="143">
        <v>-1.48</v>
      </c>
      <c r="K42" s="143">
        <v>0.04</v>
      </c>
      <c r="L42" s="143">
        <v>-1.44</v>
      </c>
      <c r="M42" s="144"/>
      <c r="N42" s="22"/>
      <c r="O42" s="142"/>
      <c r="P42" s="131"/>
      <c r="Q42" s="141">
        <v>0.28990000000000005</v>
      </c>
      <c r="R42" s="237">
        <v>-0.2013194444444445</v>
      </c>
    </row>
    <row r="43" spans="1:18" ht="9" customHeight="1">
      <c r="A43" s="119"/>
      <c r="B43" s="73"/>
      <c r="C43" s="73"/>
      <c r="D43" s="73"/>
      <c r="E43" s="214"/>
      <c r="F43" s="215"/>
      <c r="G43" s="215"/>
      <c r="H43" s="216"/>
      <c r="I43" s="215"/>
      <c r="J43" s="215"/>
      <c r="K43" s="215"/>
      <c r="L43" s="215"/>
      <c r="M43" s="217"/>
      <c r="N43" s="73"/>
      <c r="O43" s="58"/>
      <c r="Q43" s="116"/>
    </row>
    <row r="44" spans="1:18" ht="8.25" customHeight="1">
      <c r="A44" s="133"/>
      <c r="B44" s="134"/>
      <c r="C44" s="317"/>
      <c r="D44" s="317"/>
      <c r="E44" s="317"/>
      <c r="F44" s="317"/>
      <c r="G44" s="317"/>
      <c r="H44" s="317"/>
      <c r="I44" s="317"/>
      <c r="J44" s="317"/>
      <c r="K44" s="317"/>
      <c r="L44" s="317"/>
      <c r="M44" s="317"/>
      <c r="N44" s="317"/>
      <c r="O44" s="58"/>
      <c r="Q44" s="162"/>
      <c r="R44" s="237"/>
    </row>
    <row r="45" spans="1:18" ht="7.5" customHeight="1">
      <c r="A45" s="133"/>
      <c r="B45" s="134"/>
      <c r="C45" s="274"/>
      <c r="D45" s="274"/>
      <c r="E45" s="274"/>
      <c r="F45" s="274"/>
      <c r="G45" s="274"/>
      <c r="H45" s="274"/>
      <c r="I45" s="274"/>
      <c r="J45" s="274"/>
      <c r="K45" s="274"/>
      <c r="L45" s="274"/>
      <c r="M45" s="274"/>
      <c r="N45" s="274"/>
      <c r="O45" s="58"/>
      <c r="Q45" s="116"/>
    </row>
    <row r="46" spans="1:18" ht="16.5" hidden="1" customHeight="1">
      <c r="A46" s="133"/>
      <c r="B46" s="134"/>
      <c r="C46" s="274"/>
      <c r="D46" s="274"/>
      <c r="E46" s="289" t="s">
        <v>7</v>
      </c>
      <c r="F46" s="314"/>
      <c r="G46" s="314"/>
      <c r="H46" s="314"/>
      <c r="I46" s="314"/>
      <c r="J46" s="314"/>
      <c r="K46" s="314"/>
      <c r="L46" s="314"/>
      <c r="M46" s="315"/>
      <c r="N46" s="274"/>
      <c r="O46" s="58"/>
      <c r="Q46" s="116"/>
    </row>
    <row r="47" spans="1:18" ht="16.5" hidden="1" customHeight="1">
      <c r="A47" s="133"/>
      <c r="B47" s="134"/>
      <c r="C47" s="274"/>
      <c r="D47" s="274"/>
      <c r="E47" s="270" t="s">
        <v>80</v>
      </c>
      <c r="F47" s="275" t="s">
        <v>81</v>
      </c>
      <c r="G47" s="275" t="s">
        <v>82</v>
      </c>
      <c r="H47" s="276"/>
      <c r="I47" s="275"/>
      <c r="J47" s="275" t="s">
        <v>80</v>
      </c>
      <c r="K47" s="275" t="s">
        <v>81</v>
      </c>
      <c r="L47" s="275" t="s">
        <v>82</v>
      </c>
      <c r="M47" s="276"/>
      <c r="N47" s="274"/>
      <c r="O47" s="58"/>
      <c r="Q47" s="116"/>
    </row>
    <row r="48" spans="1:18" ht="16.5" hidden="1" customHeight="1">
      <c r="A48" s="133"/>
      <c r="B48" s="134"/>
      <c r="C48" s="274"/>
      <c r="D48" s="274"/>
      <c r="E48" s="205">
        <v>42613</v>
      </c>
      <c r="F48" s="206" t="s">
        <v>83</v>
      </c>
      <c r="G48" s="206" t="s">
        <v>84</v>
      </c>
      <c r="H48" s="208"/>
      <c r="I48" s="69"/>
      <c r="J48" s="206">
        <v>42247</v>
      </c>
      <c r="K48" s="206" t="s">
        <v>83</v>
      </c>
      <c r="L48" s="206" t="s">
        <v>84</v>
      </c>
      <c r="M48" s="207"/>
      <c r="N48" s="274"/>
      <c r="O48" s="58"/>
      <c r="Q48" s="116"/>
    </row>
    <row r="49" spans="1:22" ht="16.5" hidden="1" customHeight="1">
      <c r="A49" s="133"/>
      <c r="B49" s="134"/>
      <c r="C49" s="274"/>
      <c r="D49" s="274"/>
      <c r="E49" s="203"/>
      <c r="F49" s="204"/>
      <c r="G49" s="204"/>
      <c r="H49" s="209"/>
      <c r="I49" s="204"/>
      <c r="J49" s="160"/>
      <c r="K49" s="204"/>
      <c r="L49" s="204"/>
      <c r="M49" s="97"/>
      <c r="N49" s="274"/>
      <c r="O49" s="58"/>
      <c r="Q49" s="116"/>
    </row>
    <row r="50" spans="1:22" ht="16.5" hidden="1" customHeight="1">
      <c r="A50" s="133"/>
      <c r="B50" s="128" t="s">
        <v>9</v>
      </c>
      <c r="C50" s="128"/>
      <c r="D50" s="274"/>
      <c r="E50" s="76">
        <v>282.7</v>
      </c>
      <c r="F50" s="104">
        <v>0</v>
      </c>
      <c r="G50" s="104">
        <v>282.7</v>
      </c>
      <c r="H50" s="210"/>
      <c r="I50" s="104"/>
      <c r="J50" s="63">
        <v>191.2</v>
      </c>
      <c r="K50" s="104">
        <v>0</v>
      </c>
      <c r="L50" s="104">
        <v>191.2</v>
      </c>
      <c r="M50" s="62"/>
      <c r="N50" s="274"/>
      <c r="O50" s="58"/>
      <c r="Q50" s="141">
        <v>91.5</v>
      </c>
      <c r="R50" s="237">
        <v>0.47855648535564854</v>
      </c>
    </row>
    <row r="51" spans="1:22" ht="6.95" hidden="1" customHeight="1">
      <c r="A51" s="133"/>
      <c r="B51" s="73"/>
      <c r="C51" s="59"/>
      <c r="D51" s="274"/>
      <c r="E51" s="77"/>
      <c r="F51" s="57"/>
      <c r="G51" s="57"/>
      <c r="H51" s="98"/>
      <c r="I51" s="57"/>
      <c r="J51" s="57"/>
      <c r="K51" s="57"/>
      <c r="L51" s="57"/>
      <c r="M51" s="98"/>
      <c r="N51" s="274"/>
      <c r="O51" s="58"/>
      <c r="Q51" s="141">
        <v>0</v>
      </c>
      <c r="R51" s="237"/>
    </row>
    <row r="52" spans="1:22" ht="16.5" hidden="1" customHeight="1">
      <c r="A52" s="133"/>
      <c r="B52" s="73" t="s">
        <v>10</v>
      </c>
      <c r="C52" s="73"/>
      <c r="D52" s="274"/>
      <c r="E52" s="76"/>
      <c r="F52" s="104"/>
      <c r="G52" s="104"/>
      <c r="H52" s="210"/>
      <c r="I52" s="104"/>
      <c r="J52" s="63"/>
      <c r="K52" s="104"/>
      <c r="L52" s="104"/>
      <c r="M52" s="98"/>
      <c r="N52" s="274"/>
      <c r="O52" s="58"/>
      <c r="Q52" s="141">
        <v>0</v>
      </c>
      <c r="R52" s="237"/>
    </row>
    <row r="53" spans="1:22" ht="16.5" hidden="1" customHeight="1">
      <c r="A53" s="133"/>
      <c r="B53" s="73"/>
      <c r="C53" s="73" t="s">
        <v>11</v>
      </c>
      <c r="D53" s="274"/>
      <c r="E53" s="26">
        <v>169.7</v>
      </c>
      <c r="F53" s="72">
        <v>0</v>
      </c>
      <c r="G53" s="72">
        <v>169.7</v>
      </c>
      <c r="H53" s="211"/>
      <c r="I53" s="72"/>
      <c r="J53" s="57">
        <v>114.5</v>
      </c>
      <c r="K53" s="72">
        <v>0</v>
      </c>
      <c r="L53" s="72">
        <v>114.5</v>
      </c>
      <c r="M53" s="62"/>
      <c r="N53" s="274"/>
      <c r="O53" s="58"/>
      <c r="Q53" s="141">
        <v>55.199999999999989</v>
      </c>
      <c r="R53" s="237">
        <v>0.48209606986899556</v>
      </c>
      <c r="S53" s="232">
        <v>0.60028298549699322</v>
      </c>
      <c r="T53" s="232">
        <v>0.5988493723849373</v>
      </c>
      <c r="U53" s="232">
        <v>0.60028298549699322</v>
      </c>
      <c r="V53" s="232">
        <v>0.5988493723849373</v>
      </c>
    </row>
    <row r="54" spans="1:22" ht="16.5" hidden="1" customHeight="1">
      <c r="A54" s="133"/>
      <c r="B54" s="73"/>
      <c r="C54" s="73" t="s">
        <v>12</v>
      </c>
      <c r="D54" s="274"/>
      <c r="E54" s="26">
        <v>163.69999999999999</v>
      </c>
      <c r="F54" s="72">
        <v>0</v>
      </c>
      <c r="G54" s="72">
        <v>163.69999999999999</v>
      </c>
      <c r="H54" s="211"/>
      <c r="I54" s="72"/>
      <c r="J54" s="57">
        <v>144.19999999999999</v>
      </c>
      <c r="K54" s="72">
        <v>-2.4</v>
      </c>
      <c r="L54" s="72">
        <v>141.79999999999998</v>
      </c>
      <c r="M54" s="62"/>
      <c r="N54" s="274"/>
      <c r="O54" s="58"/>
      <c r="Q54" s="141">
        <v>21.900000000000006</v>
      </c>
      <c r="R54" s="237">
        <v>0.15444287729196057</v>
      </c>
    </row>
    <row r="55" spans="1:22" ht="16.5" hidden="1" customHeight="1">
      <c r="A55" s="133"/>
      <c r="B55" s="73"/>
      <c r="C55" s="73" t="s">
        <v>13</v>
      </c>
      <c r="D55" s="274"/>
      <c r="E55" s="26">
        <v>2.9</v>
      </c>
      <c r="F55" s="72">
        <v>0</v>
      </c>
      <c r="G55" s="72">
        <v>2.9</v>
      </c>
      <c r="H55" s="211"/>
      <c r="I55" s="72"/>
      <c r="J55" s="57">
        <v>1.5</v>
      </c>
      <c r="K55" s="72">
        <v>0</v>
      </c>
      <c r="L55" s="72">
        <v>1.5</v>
      </c>
      <c r="M55" s="62"/>
      <c r="N55" s="274"/>
      <c r="O55" s="58"/>
      <c r="Q55" s="141">
        <v>1.4</v>
      </c>
      <c r="R55" s="237">
        <v>0.93333333333333324</v>
      </c>
    </row>
    <row r="56" spans="1:22" ht="16.5" hidden="1" customHeight="1">
      <c r="A56" s="133"/>
      <c r="B56" s="73"/>
      <c r="C56" s="73" t="s">
        <v>14</v>
      </c>
      <c r="D56" s="274"/>
      <c r="E56" s="26">
        <v>9.5</v>
      </c>
      <c r="F56" s="72">
        <v>0</v>
      </c>
      <c r="G56" s="72">
        <v>9.5</v>
      </c>
      <c r="H56" s="211"/>
      <c r="I56" s="72"/>
      <c r="J56" s="57">
        <v>10.5</v>
      </c>
      <c r="K56" s="72">
        <v>0</v>
      </c>
      <c r="L56" s="72">
        <v>10.5</v>
      </c>
      <c r="M56" s="62"/>
      <c r="N56" s="274"/>
      <c r="O56" s="58"/>
      <c r="Q56" s="141">
        <v>-1</v>
      </c>
      <c r="R56" s="237">
        <v>-9.5238095238095233E-2</v>
      </c>
    </row>
    <row r="57" spans="1:22" ht="16.5" hidden="1" customHeight="1">
      <c r="A57" s="133"/>
      <c r="B57" s="73"/>
      <c r="C57" s="73" t="s">
        <v>15</v>
      </c>
      <c r="D57" s="274"/>
      <c r="E57" s="26">
        <v>0</v>
      </c>
      <c r="F57" s="72">
        <v>0</v>
      </c>
      <c r="G57" s="72">
        <v>0</v>
      </c>
      <c r="H57" s="211"/>
      <c r="I57" s="72"/>
      <c r="J57" s="57">
        <v>0</v>
      </c>
      <c r="K57" s="72">
        <v>0</v>
      </c>
      <c r="L57" s="72">
        <v>0</v>
      </c>
      <c r="M57" s="62"/>
      <c r="N57" s="274"/>
      <c r="O57" s="58"/>
      <c r="Q57" s="141">
        <v>0</v>
      </c>
      <c r="R57" s="237"/>
    </row>
    <row r="58" spans="1:22" ht="16.5" hidden="1" customHeight="1">
      <c r="A58" s="133"/>
      <c r="B58" s="194"/>
      <c r="C58" s="73"/>
      <c r="D58" s="274"/>
      <c r="E58" s="100"/>
      <c r="F58" s="101"/>
      <c r="G58" s="101"/>
      <c r="H58" s="212"/>
      <c r="I58" s="101"/>
      <c r="J58" s="81"/>
      <c r="K58" s="101"/>
      <c r="L58" s="101"/>
      <c r="M58" s="62"/>
      <c r="N58" s="274"/>
      <c r="O58" s="58"/>
      <c r="Q58" s="141"/>
      <c r="R58" s="237"/>
    </row>
    <row r="59" spans="1:22" ht="16.5" hidden="1" customHeight="1">
      <c r="A59" s="133"/>
      <c r="B59" s="73" t="s">
        <v>16</v>
      </c>
      <c r="C59" s="73"/>
      <c r="D59" s="274"/>
      <c r="E59" s="26">
        <v>345.79999999999995</v>
      </c>
      <c r="F59" s="72">
        <v>0</v>
      </c>
      <c r="G59" s="72">
        <v>345.79999999999995</v>
      </c>
      <c r="H59" s="211"/>
      <c r="I59" s="72"/>
      <c r="J59" s="72">
        <v>270.7</v>
      </c>
      <c r="K59" s="72">
        <v>-2.4</v>
      </c>
      <c r="L59" s="72">
        <v>268.29999999999995</v>
      </c>
      <c r="M59" s="62"/>
      <c r="N59" s="274"/>
      <c r="O59" s="58"/>
      <c r="Q59" s="141">
        <v>77.5</v>
      </c>
      <c r="R59" s="237">
        <v>0.28885575847931427</v>
      </c>
    </row>
    <row r="60" spans="1:22" ht="6.95" hidden="1" customHeight="1">
      <c r="A60" s="133"/>
      <c r="B60" s="73"/>
      <c r="C60" s="73"/>
      <c r="D60" s="274"/>
      <c r="E60" s="77"/>
      <c r="F60" s="57"/>
      <c r="G60" s="57"/>
      <c r="H60" s="98"/>
      <c r="I60" s="57"/>
      <c r="J60" s="57"/>
      <c r="K60" s="57"/>
      <c r="L60" s="57"/>
      <c r="M60" s="98"/>
      <c r="N60" s="274"/>
      <c r="O60" s="58"/>
      <c r="Q60" s="141">
        <v>0</v>
      </c>
      <c r="R60" s="237"/>
    </row>
    <row r="61" spans="1:22" ht="16.5" hidden="1" customHeight="1">
      <c r="A61" s="133"/>
      <c r="B61" s="73" t="s">
        <v>17</v>
      </c>
      <c r="C61" s="128"/>
      <c r="D61" s="274"/>
      <c r="E61" s="26">
        <v>-63.099999999999966</v>
      </c>
      <c r="F61" s="72">
        <v>0</v>
      </c>
      <c r="G61" s="72">
        <v>-63.099999999999966</v>
      </c>
      <c r="H61" s="211"/>
      <c r="I61" s="72"/>
      <c r="J61" s="57">
        <v>-79.5</v>
      </c>
      <c r="K61" s="72">
        <v>2.4</v>
      </c>
      <c r="L61" s="72">
        <v>-77.099999999999966</v>
      </c>
      <c r="M61" s="62"/>
      <c r="N61" s="274"/>
      <c r="O61" s="58"/>
      <c r="Q61" s="141">
        <v>14</v>
      </c>
      <c r="R61" s="237">
        <v>-0.1815823605706875</v>
      </c>
      <c r="S61" s="197"/>
      <c r="T61" s="237"/>
    </row>
    <row r="62" spans="1:22" ht="6.95" hidden="1" customHeight="1">
      <c r="A62" s="133"/>
      <c r="B62" s="73"/>
      <c r="C62" s="73"/>
      <c r="D62" s="274"/>
      <c r="E62" s="26"/>
      <c r="F62" s="72"/>
      <c r="G62" s="72"/>
      <c r="H62" s="211"/>
      <c r="I62" s="72"/>
      <c r="J62" s="57"/>
      <c r="K62" s="72"/>
      <c r="L62" s="72"/>
      <c r="M62" s="62"/>
      <c r="N62" s="274"/>
      <c r="O62" s="58"/>
      <c r="Q62" s="141">
        <v>0</v>
      </c>
      <c r="R62" s="237"/>
    </row>
    <row r="63" spans="1:22" ht="16.5" hidden="1" customHeight="1">
      <c r="A63" s="133"/>
      <c r="B63" s="73" t="s">
        <v>18</v>
      </c>
      <c r="C63" s="22"/>
      <c r="D63" s="274"/>
      <c r="E63" s="26">
        <v>0</v>
      </c>
      <c r="F63" s="72"/>
      <c r="G63" s="72">
        <v>0</v>
      </c>
      <c r="H63" s="211"/>
      <c r="I63" s="72"/>
      <c r="J63" s="72">
        <v>0</v>
      </c>
      <c r="K63" s="72"/>
      <c r="L63" s="72">
        <v>0</v>
      </c>
      <c r="M63" s="62"/>
      <c r="N63" s="274"/>
      <c r="O63" s="58"/>
      <c r="Q63" s="141">
        <v>0</v>
      </c>
      <c r="R63" s="237"/>
    </row>
    <row r="64" spans="1:22" ht="16.5" hidden="1" customHeight="1">
      <c r="A64" s="133"/>
      <c r="B64" s="73" t="s">
        <v>19</v>
      </c>
      <c r="C64" s="22"/>
      <c r="D64" s="274"/>
      <c r="E64" s="26">
        <v>0.3</v>
      </c>
      <c r="F64" s="72">
        <v>0</v>
      </c>
      <c r="G64" s="72">
        <v>0.3</v>
      </c>
      <c r="H64" s="211"/>
      <c r="I64" s="72"/>
      <c r="J64" s="72">
        <v>0.1</v>
      </c>
      <c r="K64" s="72">
        <v>0</v>
      </c>
      <c r="L64" s="72">
        <v>0.1</v>
      </c>
      <c r="M64" s="62"/>
      <c r="N64" s="274"/>
      <c r="O64" s="58"/>
      <c r="Q64" s="141">
        <v>0.19999999999999998</v>
      </c>
      <c r="R64" s="237">
        <v>1.9999999999999998</v>
      </c>
    </row>
    <row r="65" spans="1:21" ht="16.5" hidden="1" customHeight="1">
      <c r="A65" s="133"/>
      <c r="B65" s="73" t="s">
        <v>20</v>
      </c>
      <c r="C65" s="22"/>
      <c r="D65" s="274"/>
      <c r="E65" s="26">
        <v>0</v>
      </c>
      <c r="F65" s="72">
        <v>0</v>
      </c>
      <c r="G65" s="72">
        <v>0</v>
      </c>
      <c r="H65" s="211"/>
      <c r="I65" s="72"/>
      <c r="J65" s="72">
        <v>0</v>
      </c>
      <c r="K65" s="72">
        <v>0</v>
      </c>
      <c r="L65" s="72">
        <v>0</v>
      </c>
      <c r="M65" s="62"/>
      <c r="N65" s="274"/>
      <c r="O65" s="58"/>
      <c r="Q65" s="141">
        <v>0</v>
      </c>
      <c r="R65" s="237" t="e">
        <v>#DIV/0!</v>
      </c>
    </row>
    <row r="66" spans="1:21" ht="16.5" hidden="1" customHeight="1">
      <c r="A66" s="133"/>
      <c r="B66" s="73"/>
      <c r="C66" s="22"/>
      <c r="D66" s="274"/>
      <c r="E66" s="100"/>
      <c r="F66" s="101"/>
      <c r="G66" s="101"/>
      <c r="H66" s="212"/>
      <c r="I66" s="101"/>
      <c r="J66" s="81"/>
      <c r="K66" s="101"/>
      <c r="L66" s="101"/>
      <c r="M66" s="62"/>
      <c r="N66" s="274"/>
      <c r="O66" s="58"/>
      <c r="Q66" s="141">
        <v>0</v>
      </c>
      <c r="R66" s="237"/>
    </row>
    <row r="67" spans="1:21" ht="16.5" hidden="1" customHeight="1">
      <c r="A67" s="133"/>
      <c r="B67" s="73" t="s">
        <v>21</v>
      </c>
      <c r="C67" s="22"/>
      <c r="D67" s="274"/>
      <c r="E67" s="77">
        <v>-63.399999999999963</v>
      </c>
      <c r="F67" s="72">
        <v>0</v>
      </c>
      <c r="G67" s="72">
        <v>-63.399999999999963</v>
      </c>
      <c r="H67" s="211"/>
      <c r="I67" s="72"/>
      <c r="J67" s="72">
        <v>-79.599999999999994</v>
      </c>
      <c r="K67" s="72">
        <v>2.4</v>
      </c>
      <c r="L67" s="72">
        <v>-77.19999999999996</v>
      </c>
      <c r="M67" s="62"/>
      <c r="N67" s="274"/>
      <c r="O67" s="58"/>
      <c r="Q67" s="141">
        <v>13.799999999999997</v>
      </c>
      <c r="R67" s="237">
        <v>-0.17875647668393788</v>
      </c>
    </row>
    <row r="68" spans="1:21" ht="6.95" hidden="1" customHeight="1">
      <c r="A68" s="133"/>
      <c r="B68" s="73"/>
      <c r="C68" s="73"/>
      <c r="D68" s="274"/>
      <c r="E68" s="77"/>
      <c r="F68" s="57"/>
      <c r="G68" s="57"/>
      <c r="H68" s="98"/>
      <c r="I68" s="57"/>
      <c r="J68" s="57"/>
      <c r="K68" s="57"/>
      <c r="L68" s="57"/>
      <c r="M68" s="98"/>
      <c r="N68" s="274"/>
      <c r="O68" s="58"/>
      <c r="Q68" s="141">
        <v>0</v>
      </c>
      <c r="R68" s="237"/>
    </row>
    <row r="69" spans="1:21" ht="16.5" hidden="1" customHeight="1">
      <c r="A69" s="133"/>
      <c r="B69" s="73" t="s">
        <v>22</v>
      </c>
      <c r="C69" s="73"/>
      <c r="D69" s="274"/>
      <c r="E69" s="100">
        <v>-23.900000000000002</v>
      </c>
      <c r="F69" s="101">
        <v>0</v>
      </c>
      <c r="G69" s="101">
        <v>-23.900000000000002</v>
      </c>
      <c r="H69" s="212"/>
      <c r="I69" s="101"/>
      <c r="J69" s="81">
        <v>-30.7</v>
      </c>
      <c r="K69" s="72">
        <v>1</v>
      </c>
      <c r="L69" s="101">
        <v>-29.7</v>
      </c>
      <c r="M69" s="98"/>
      <c r="N69" s="274"/>
      <c r="O69" s="58"/>
      <c r="Q69" s="141">
        <v>5.7999999999999972</v>
      </c>
      <c r="R69" s="237">
        <v>-0.1952861952861952</v>
      </c>
    </row>
    <row r="70" spans="1:21" ht="6.95" hidden="1" customHeight="1">
      <c r="A70" s="133"/>
      <c r="B70" s="73"/>
      <c r="C70" s="73"/>
      <c r="D70" s="274"/>
      <c r="E70" s="79"/>
      <c r="F70" s="106"/>
      <c r="G70" s="106"/>
      <c r="H70" s="253"/>
      <c r="I70" s="106"/>
      <c r="J70" s="106"/>
      <c r="K70" s="106"/>
      <c r="L70" s="106"/>
      <c r="M70" s="98"/>
      <c r="N70" s="274"/>
      <c r="O70" s="58"/>
      <c r="Q70" s="141">
        <v>0</v>
      </c>
      <c r="R70" s="237"/>
    </row>
    <row r="71" spans="1:21" ht="16.5" hidden="1" customHeight="1">
      <c r="A71" s="133"/>
      <c r="B71" s="73" t="s">
        <v>23</v>
      </c>
      <c r="C71" s="73"/>
      <c r="D71" s="274"/>
      <c r="E71" s="26">
        <v>-39.499999999999957</v>
      </c>
      <c r="F71" s="72">
        <v>0</v>
      </c>
      <c r="G71" s="72">
        <v>-39.499999999999957</v>
      </c>
      <c r="H71" s="211"/>
      <c r="I71" s="72"/>
      <c r="J71" s="57">
        <v>-48.899999999999991</v>
      </c>
      <c r="K71" s="72">
        <v>1.4</v>
      </c>
      <c r="L71" s="72">
        <v>-47.499999999999957</v>
      </c>
      <c r="M71" s="62"/>
      <c r="N71" s="274"/>
      <c r="O71" s="58"/>
      <c r="Q71" s="141">
        <v>8</v>
      </c>
      <c r="R71" s="237">
        <v>-0.16842105263157911</v>
      </c>
    </row>
    <row r="72" spans="1:21" ht="6.95" hidden="1" customHeight="1">
      <c r="A72" s="133"/>
      <c r="B72" s="268"/>
      <c r="C72" s="268"/>
      <c r="D72" s="274"/>
      <c r="E72" s="87"/>
      <c r="F72" s="88"/>
      <c r="G72" s="88"/>
      <c r="H72" s="213"/>
      <c r="I72" s="88"/>
      <c r="J72" s="88"/>
      <c r="K72" s="88"/>
      <c r="L72" s="88"/>
      <c r="M72" s="62"/>
      <c r="N72" s="274"/>
      <c r="O72" s="58"/>
      <c r="Q72" s="141">
        <v>0</v>
      </c>
      <c r="R72" s="237"/>
    </row>
    <row r="73" spans="1:21" ht="16.5" hidden="1" customHeight="1">
      <c r="A73" s="133"/>
      <c r="B73" s="73" t="s">
        <v>24</v>
      </c>
      <c r="C73" s="73"/>
      <c r="D73" s="274"/>
      <c r="E73" s="100">
        <v>-0.1</v>
      </c>
      <c r="F73" s="101">
        <v>0</v>
      </c>
      <c r="G73" s="101">
        <v>-0.1</v>
      </c>
      <c r="H73" s="212"/>
      <c r="I73" s="101"/>
      <c r="J73" s="81">
        <v>-0.5</v>
      </c>
      <c r="K73" s="101">
        <v>0</v>
      </c>
      <c r="L73" s="101">
        <v>-0.5</v>
      </c>
      <c r="M73" s="98"/>
      <c r="N73" s="274"/>
      <c r="O73" s="58"/>
      <c r="Q73" s="141">
        <v>0.4</v>
      </c>
      <c r="R73" s="237">
        <v>-0.8</v>
      </c>
      <c r="U73" s="232"/>
    </row>
    <row r="74" spans="1:21" ht="6.95" hidden="1" customHeight="1">
      <c r="A74" s="133"/>
      <c r="B74" s="268"/>
      <c r="C74" s="268"/>
      <c r="D74" s="274"/>
      <c r="E74" s="87"/>
      <c r="F74" s="88"/>
      <c r="G74" s="88"/>
      <c r="H74" s="213"/>
      <c r="I74" s="88"/>
      <c r="J74" s="88"/>
      <c r="K74" s="88"/>
      <c r="L74" s="88"/>
      <c r="M74" s="62"/>
      <c r="N74" s="274"/>
      <c r="O74" s="58"/>
      <c r="Q74" s="141">
        <v>0</v>
      </c>
      <c r="R74" s="237"/>
    </row>
    <row r="75" spans="1:21" ht="16.5" hidden="1" customHeight="1" thickBot="1">
      <c r="A75" s="133"/>
      <c r="B75" s="73" t="s">
        <v>25</v>
      </c>
      <c r="C75" s="73"/>
      <c r="D75" s="274"/>
      <c r="E75" s="110">
        <v>-39.599999999999959</v>
      </c>
      <c r="F75" s="111">
        <v>0</v>
      </c>
      <c r="G75" s="111">
        <v>-39.599999999999959</v>
      </c>
      <c r="H75" s="254"/>
      <c r="I75" s="111"/>
      <c r="J75" s="111">
        <v>-49.399999999999991</v>
      </c>
      <c r="K75" s="111">
        <v>1.4</v>
      </c>
      <c r="L75" s="111">
        <v>-47.999999999999957</v>
      </c>
      <c r="M75" s="62"/>
      <c r="N75" s="274"/>
      <c r="O75" s="58"/>
      <c r="Q75" s="141">
        <v>8.3999999999999986</v>
      </c>
      <c r="R75" s="237">
        <v>-0.17500000000000013</v>
      </c>
    </row>
    <row r="76" spans="1:21" ht="8.25" hidden="1" customHeight="1" thickTop="1">
      <c r="A76" s="133"/>
      <c r="B76" s="268"/>
      <c r="C76" s="268"/>
      <c r="D76" s="274"/>
      <c r="E76" s="87"/>
      <c r="F76" s="88"/>
      <c r="G76" s="88"/>
      <c r="H76" s="213"/>
      <c r="I76" s="88"/>
      <c r="J76" s="88"/>
      <c r="K76" s="88"/>
      <c r="L76" s="88"/>
      <c r="M76" s="62"/>
      <c r="N76" s="274"/>
      <c r="O76" s="58"/>
      <c r="Q76" s="116"/>
    </row>
    <row r="77" spans="1:21" ht="16.5" hidden="1" customHeight="1">
      <c r="A77" s="133"/>
      <c r="B77" s="22" t="s">
        <v>85</v>
      </c>
      <c r="D77" s="274"/>
      <c r="E77" s="181">
        <v>-1.1499999999999999</v>
      </c>
      <c r="F77" s="143">
        <v>0</v>
      </c>
      <c r="G77" s="143">
        <v>-1.1499999999999999</v>
      </c>
      <c r="H77" s="255"/>
      <c r="I77" s="143"/>
      <c r="J77" s="143">
        <v>-1.46</v>
      </c>
      <c r="K77" s="143">
        <v>0.04</v>
      </c>
      <c r="L77" s="143">
        <v>-1.42</v>
      </c>
      <c r="M77" s="144"/>
      <c r="N77" s="274"/>
      <c r="O77" s="58"/>
      <c r="Q77" s="141">
        <v>0.27</v>
      </c>
      <c r="R77" s="237">
        <v>-0.19014084507042256</v>
      </c>
    </row>
    <row r="78" spans="1:21" ht="16.5" hidden="1" customHeight="1">
      <c r="A78" s="133"/>
      <c r="B78" s="22" t="s">
        <v>86</v>
      </c>
      <c r="D78" s="274"/>
      <c r="E78" s="181">
        <v>-1E-4</v>
      </c>
      <c r="F78" s="143">
        <v>0</v>
      </c>
      <c r="G78" s="143">
        <v>-1E-4</v>
      </c>
      <c r="H78" s="255"/>
      <c r="I78" s="143"/>
      <c r="J78" s="143">
        <v>-0.02</v>
      </c>
      <c r="K78" s="143">
        <v>0</v>
      </c>
      <c r="L78" s="143">
        <v>-0.02</v>
      </c>
      <c r="M78" s="144"/>
      <c r="N78" s="274"/>
      <c r="O78" s="58"/>
      <c r="Q78" s="141">
        <v>1.9900000000000001E-2</v>
      </c>
      <c r="R78" s="237">
        <v>-0.995</v>
      </c>
    </row>
    <row r="79" spans="1:21" ht="16.5" hidden="1" customHeight="1">
      <c r="A79" s="133"/>
      <c r="B79" s="22" t="s">
        <v>87</v>
      </c>
      <c r="D79" s="274"/>
      <c r="E79" s="181">
        <v>-1.1500999999999999</v>
      </c>
      <c r="F79" s="143">
        <v>0</v>
      </c>
      <c r="G79" s="143">
        <v>-1.1500999999999999</v>
      </c>
      <c r="H79" s="255"/>
      <c r="I79" s="143"/>
      <c r="J79" s="143">
        <v>-1.48</v>
      </c>
      <c r="K79" s="143">
        <v>0.04</v>
      </c>
      <c r="L79" s="143">
        <v>-1.44</v>
      </c>
      <c r="M79" s="144"/>
      <c r="N79" s="274"/>
      <c r="O79" s="58"/>
      <c r="Q79" s="141">
        <v>0.28990000000000005</v>
      </c>
      <c r="R79" s="237">
        <v>-0.2013194444444445</v>
      </c>
    </row>
    <row r="80" spans="1:21" ht="6.95" hidden="1" customHeight="1">
      <c r="A80" s="133"/>
      <c r="B80" s="134"/>
      <c r="C80" s="274"/>
      <c r="D80" s="274"/>
      <c r="E80" s="214"/>
      <c r="F80" s="215"/>
      <c r="G80" s="215"/>
      <c r="H80" s="216"/>
      <c r="I80" s="215"/>
      <c r="J80" s="215"/>
      <c r="K80" s="215"/>
      <c r="L80" s="215"/>
      <c r="M80" s="217"/>
      <c r="N80" s="274"/>
      <c r="O80" s="58"/>
      <c r="Q80" s="116"/>
    </row>
    <row r="81" spans="1:18" ht="16.5" hidden="1" customHeight="1">
      <c r="A81" s="133"/>
      <c r="B81" s="134"/>
      <c r="C81" s="274"/>
      <c r="D81" s="274"/>
      <c r="E81" s="274"/>
      <c r="F81" s="274"/>
      <c r="G81" s="274"/>
      <c r="H81" s="274"/>
      <c r="I81" s="274"/>
      <c r="J81" s="274"/>
      <c r="K81" s="274"/>
      <c r="L81" s="274"/>
      <c r="M81" s="274"/>
      <c r="N81" s="274"/>
      <c r="O81" s="58"/>
      <c r="Q81" s="162"/>
      <c r="R81" s="237"/>
    </row>
    <row r="82" spans="1:18" ht="6.95" customHeight="1">
      <c r="A82" s="133"/>
      <c r="B82" s="134"/>
      <c r="C82" s="274"/>
      <c r="D82" s="274"/>
      <c r="E82" s="274"/>
      <c r="F82" s="274"/>
      <c r="G82" s="274"/>
      <c r="H82" s="274"/>
      <c r="I82" s="274"/>
      <c r="J82" s="274"/>
      <c r="K82" s="274"/>
      <c r="L82" s="274"/>
      <c r="M82" s="274"/>
      <c r="N82" s="274"/>
      <c r="O82" s="58"/>
      <c r="Q82" s="116"/>
    </row>
    <row r="83" spans="1:18" ht="42.75" customHeight="1">
      <c r="A83" s="133"/>
      <c r="B83" s="134" t="s">
        <v>31</v>
      </c>
      <c r="C83" s="293" t="s">
        <v>32</v>
      </c>
      <c r="D83" s="293"/>
      <c r="E83" s="293"/>
      <c r="F83" s="293"/>
      <c r="G83" s="293"/>
      <c r="H83" s="293"/>
      <c r="I83" s="293"/>
      <c r="J83" s="293"/>
      <c r="K83" s="293"/>
      <c r="L83" s="293"/>
      <c r="M83" s="293"/>
      <c r="N83" s="293"/>
      <c r="O83" s="58"/>
      <c r="Q83" s="116"/>
    </row>
    <row r="84" spans="1:18" ht="5.25" customHeight="1">
      <c r="A84" s="133"/>
      <c r="B84" s="134"/>
      <c r="C84" s="293"/>
      <c r="D84" s="293"/>
      <c r="E84" s="293"/>
      <c r="F84" s="293"/>
      <c r="G84" s="293"/>
      <c r="H84" s="293"/>
      <c r="I84" s="293"/>
      <c r="J84" s="293"/>
      <c r="K84" s="293"/>
      <c r="L84" s="293"/>
      <c r="M84" s="293"/>
      <c r="N84" s="293"/>
      <c r="O84" s="58"/>
    </row>
    <row r="85" spans="1:18" s="116" customFormat="1" ht="1.5" customHeight="1" thickBot="1">
      <c r="A85" s="137"/>
      <c r="B85" s="138"/>
      <c r="C85" s="138"/>
      <c r="D85" s="138"/>
      <c r="E85" s="138"/>
      <c r="F85" s="138"/>
      <c r="G85" s="138"/>
      <c r="H85" s="138"/>
      <c r="I85" s="138"/>
      <c r="J85" s="138"/>
      <c r="K85" s="138"/>
      <c r="L85" s="138"/>
      <c r="M85" s="138"/>
      <c r="N85" s="138"/>
      <c r="O85" s="47"/>
      <c r="P85" s="10"/>
    </row>
    <row r="86" spans="1:18" ht="15.75" thickTop="1">
      <c r="C86" s="277"/>
      <c r="D86" s="277"/>
      <c r="E86" s="277"/>
      <c r="F86" s="277"/>
      <c r="G86" s="277"/>
      <c r="H86" s="277"/>
      <c r="I86" s="277"/>
      <c r="J86" s="277"/>
      <c r="K86" s="277"/>
      <c r="L86" s="277"/>
      <c r="M86" s="277"/>
      <c r="N86" s="277"/>
      <c r="O86" s="10"/>
      <c r="P86" s="10"/>
    </row>
    <row r="87" spans="1:18">
      <c r="E87" s="242"/>
      <c r="F87" s="242"/>
      <c r="G87" s="242"/>
      <c r="J87" s="242"/>
      <c r="K87" s="242"/>
      <c r="L87" s="242"/>
    </row>
    <row r="88" spans="1:18">
      <c r="C88" s="273"/>
      <c r="D88" s="273"/>
      <c r="E88" s="242"/>
      <c r="F88" s="242"/>
      <c r="G88" s="242"/>
      <c r="J88" s="242"/>
      <c r="K88" s="242"/>
      <c r="L88" s="242"/>
      <c r="M88" s="273"/>
      <c r="N88" s="273"/>
    </row>
    <row r="89" spans="1:18">
      <c r="C89" s="316"/>
      <c r="D89" s="316"/>
      <c r="E89" s="316"/>
      <c r="F89" s="316"/>
      <c r="G89" s="316"/>
      <c r="H89" s="316"/>
      <c r="I89" s="316"/>
      <c r="J89" s="316"/>
      <c r="K89" s="316"/>
      <c r="L89" s="316"/>
      <c r="M89" s="316"/>
      <c r="N89" s="316"/>
    </row>
    <row r="90" spans="1:18">
      <c r="C90" s="176"/>
      <c r="D90" s="176"/>
      <c r="E90" s="176"/>
      <c r="F90" s="176"/>
      <c r="G90" s="176"/>
      <c r="H90" s="176"/>
      <c r="I90" s="176"/>
      <c r="J90" s="176"/>
      <c r="K90" s="176"/>
      <c r="L90" s="176"/>
      <c r="M90" s="176"/>
      <c r="N90" s="176"/>
    </row>
  </sheetData>
  <mergeCells count="11">
    <mergeCell ref="C89:N89"/>
    <mergeCell ref="C86:N86"/>
    <mergeCell ref="C44:N44"/>
    <mergeCell ref="C84:N84"/>
    <mergeCell ref="C83:N83"/>
    <mergeCell ref="A4:N4"/>
    <mergeCell ref="A5:N5"/>
    <mergeCell ref="A6:N6"/>
    <mergeCell ref="A7:N7"/>
    <mergeCell ref="E46:M46"/>
    <mergeCell ref="E9:M9"/>
  </mergeCells>
  <printOptions horizontalCentered="1" verticalCentered="1"/>
  <pageMargins left="0.06" right="0" top="0.17" bottom="0.17" header="0.17" footer="0.21"/>
  <pageSetup scale="61" orientation="portrait" horizontalDpi="300" verticalDpi="300" r:id="rId1"/>
  <headerFooter alignWithMargins="0"/>
  <rowBreaks count="1" manualBreakCount="1">
    <brk id="44"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72"/>
  <sheetViews>
    <sheetView showGridLines="0" topLeftCell="A10" zoomScaleNormal="100" zoomScaleSheetLayoutView="75" workbookViewId="0" xr3:uid="{F9CF3CF3-643B-5BE6-8B46-32C596A47465}">
      <selection activeCell="E30" sqref="E30"/>
    </sheetView>
  </sheetViews>
  <sheetFormatPr defaultColWidth="7.85546875" defaultRowHeight="15"/>
  <cols>
    <col min="1" max="1" width="1.7109375" style="109" customWidth="1"/>
    <col min="2" max="2" width="4" style="109" customWidth="1"/>
    <col min="3" max="3" width="52.42578125" style="109" bestFit="1" customWidth="1"/>
    <col min="4" max="4" width="1.7109375" style="109" customWidth="1"/>
    <col min="5" max="6" width="12.7109375" style="109" customWidth="1"/>
    <col min="7" max="7" width="15.140625" style="109" bestFit="1" customWidth="1"/>
    <col min="8" max="9" width="1.7109375" style="109" customWidth="1"/>
    <col min="10" max="11" width="12.7109375" style="109" customWidth="1"/>
    <col min="12" max="12" width="15.140625" style="109" bestFit="1" customWidth="1"/>
    <col min="13" max="16" width="1.7109375" style="109" customWidth="1"/>
    <col min="17" max="17" width="7.28515625" style="109" customWidth="1"/>
    <col min="18" max="18" width="10.42578125" style="109" hidden="1" customWidth="1"/>
    <col min="19" max="19" width="7.85546875" style="109" hidden="1" customWidth="1"/>
    <col min="20" max="21" width="8.42578125" style="109" hidden="1" customWidth="1"/>
    <col min="22" max="16384" width="7.85546875" style="109"/>
  </cols>
  <sheetData>
    <row r="1" spans="1:19" ht="15.75" thickBot="1"/>
    <row r="2" spans="1:19" ht="10.5" customHeight="1" thickTop="1">
      <c r="A2" s="112"/>
      <c r="B2" s="113"/>
      <c r="C2" s="113"/>
      <c r="D2" s="113"/>
      <c r="E2" s="113"/>
      <c r="F2" s="113"/>
      <c r="G2" s="113"/>
      <c r="H2" s="113"/>
      <c r="I2" s="113"/>
      <c r="J2" s="113"/>
      <c r="K2" s="113"/>
      <c r="L2" s="113"/>
      <c r="M2" s="113"/>
      <c r="N2" s="113"/>
      <c r="O2" s="113"/>
      <c r="P2" s="114"/>
    </row>
    <row r="3" spans="1:19" ht="12" customHeight="1">
      <c r="A3" s="115"/>
      <c r="B3" s="116"/>
      <c r="C3" s="116"/>
      <c r="D3" s="116"/>
      <c r="E3" s="116"/>
      <c r="F3" s="116"/>
      <c r="G3" s="116"/>
      <c r="H3" s="116"/>
      <c r="I3" s="116"/>
      <c r="J3" s="116"/>
      <c r="K3" s="116"/>
      <c r="L3" s="116"/>
      <c r="M3" s="116"/>
      <c r="N3" s="116"/>
      <c r="O3" s="116"/>
      <c r="P3" s="117"/>
    </row>
    <row r="4" spans="1:19">
      <c r="A4" s="280" t="s">
        <v>0</v>
      </c>
      <c r="B4" s="281"/>
      <c r="C4" s="281"/>
      <c r="D4" s="281"/>
      <c r="E4" s="281"/>
      <c r="F4" s="281"/>
      <c r="G4" s="281"/>
      <c r="H4" s="281"/>
      <c r="I4" s="281"/>
      <c r="J4" s="281"/>
      <c r="K4" s="281"/>
      <c r="L4" s="281"/>
      <c r="M4" s="281"/>
      <c r="N4" s="281"/>
      <c r="O4" s="281"/>
      <c r="P4" s="58"/>
    </row>
    <row r="5" spans="1:19">
      <c r="A5" s="282" t="s">
        <v>88</v>
      </c>
      <c r="B5" s="283"/>
      <c r="C5" s="283"/>
      <c r="D5" s="283"/>
      <c r="E5" s="283"/>
      <c r="F5" s="283"/>
      <c r="G5" s="283"/>
      <c r="H5" s="283"/>
      <c r="I5" s="283"/>
      <c r="J5" s="283"/>
      <c r="K5" s="283"/>
      <c r="L5" s="283"/>
      <c r="M5" s="283"/>
      <c r="N5" s="283"/>
      <c r="O5" s="283"/>
      <c r="P5" s="58"/>
    </row>
    <row r="6" spans="1:19">
      <c r="A6" s="290" t="s">
        <v>4</v>
      </c>
      <c r="B6" s="291"/>
      <c r="C6" s="291"/>
      <c r="D6" s="291"/>
      <c r="E6" s="291"/>
      <c r="F6" s="291"/>
      <c r="G6" s="291"/>
      <c r="H6" s="291"/>
      <c r="I6" s="291"/>
      <c r="J6" s="291"/>
      <c r="K6" s="291"/>
      <c r="L6" s="291"/>
      <c r="M6" s="291"/>
      <c r="N6" s="291"/>
      <c r="O6" s="291"/>
      <c r="P6" s="58"/>
    </row>
    <row r="7" spans="1:19">
      <c r="A7" s="284" t="s">
        <v>6</v>
      </c>
      <c r="B7" s="285"/>
      <c r="C7" s="285"/>
      <c r="D7" s="285"/>
      <c r="E7" s="285"/>
      <c r="F7" s="285"/>
      <c r="G7" s="285"/>
      <c r="H7" s="285"/>
      <c r="I7" s="285"/>
      <c r="J7" s="285"/>
      <c r="K7" s="285"/>
      <c r="L7" s="285"/>
      <c r="M7" s="285"/>
      <c r="N7" s="285"/>
      <c r="O7" s="285"/>
      <c r="P7" s="58"/>
    </row>
    <row r="8" spans="1:19" ht="6.95" customHeight="1">
      <c r="A8" s="119"/>
      <c r="B8" s="73"/>
      <c r="C8" s="73"/>
      <c r="D8" s="73"/>
      <c r="E8" s="73"/>
      <c r="F8" s="73"/>
      <c r="G8" s="73"/>
      <c r="H8" s="73"/>
      <c r="I8" s="73"/>
      <c r="J8" s="73"/>
      <c r="K8" s="73"/>
      <c r="L8" s="73"/>
      <c r="M8" s="73"/>
      <c r="N8" s="73"/>
      <c r="O8" s="120"/>
      <c r="P8" s="58"/>
    </row>
    <row r="9" spans="1:19">
      <c r="A9" s="121"/>
      <c r="B9" s="73"/>
      <c r="C9" s="73"/>
      <c r="D9" s="73"/>
      <c r="E9" s="289" t="s">
        <v>7</v>
      </c>
      <c r="F9" s="314"/>
      <c r="G9" s="314"/>
      <c r="H9" s="314"/>
      <c r="I9" s="314"/>
      <c r="J9" s="314"/>
      <c r="K9" s="314"/>
      <c r="L9" s="314"/>
      <c r="M9" s="315"/>
      <c r="N9" s="73"/>
      <c r="P9" s="58"/>
    </row>
    <row r="10" spans="1:19">
      <c r="A10" s="121"/>
      <c r="B10" s="73"/>
      <c r="C10" s="73"/>
      <c r="D10" s="73"/>
      <c r="E10" s="270" t="s">
        <v>80</v>
      </c>
      <c r="F10" s="275" t="s">
        <v>81</v>
      </c>
      <c r="G10" s="275" t="s">
        <v>82</v>
      </c>
      <c r="H10" s="276"/>
      <c r="I10" s="275"/>
      <c r="J10" s="275" t="s">
        <v>80</v>
      </c>
      <c r="K10" s="275" t="s">
        <v>81</v>
      </c>
      <c r="L10" s="275" t="s">
        <v>82</v>
      </c>
      <c r="M10" s="276"/>
      <c r="N10" s="73"/>
      <c r="P10" s="58"/>
    </row>
    <row r="11" spans="1:19">
      <c r="A11" s="119"/>
      <c r="B11" s="73"/>
      <c r="C11" s="73"/>
      <c r="D11" s="73"/>
      <c r="E11" s="205">
        <v>42613</v>
      </c>
      <c r="F11" s="206" t="s">
        <v>83</v>
      </c>
      <c r="G11" s="206" t="s">
        <v>84</v>
      </c>
      <c r="H11" s="208"/>
      <c r="I11" s="69"/>
      <c r="J11" s="206">
        <v>42247</v>
      </c>
      <c r="K11" s="206" t="s">
        <v>83</v>
      </c>
      <c r="L11" s="206" t="s">
        <v>84</v>
      </c>
      <c r="M11" s="207"/>
      <c r="N11" s="73"/>
      <c r="P11" s="58"/>
    </row>
    <row r="12" spans="1:19" ht="6" customHeight="1">
      <c r="A12" s="119"/>
      <c r="B12" s="73"/>
      <c r="C12" s="83"/>
      <c r="D12" s="83"/>
      <c r="E12" s="203"/>
      <c r="F12" s="204"/>
      <c r="G12" s="204"/>
      <c r="H12" s="209"/>
      <c r="I12" s="204"/>
      <c r="J12" s="160"/>
      <c r="K12" s="204"/>
      <c r="L12" s="204"/>
      <c r="M12" s="97"/>
      <c r="N12" s="83"/>
      <c r="P12" s="58"/>
    </row>
    <row r="13" spans="1:19">
      <c r="A13" s="119"/>
      <c r="B13" s="128"/>
      <c r="C13" s="21" t="s">
        <v>38</v>
      </c>
      <c r="D13" s="17"/>
      <c r="E13" s="76"/>
      <c r="F13" s="104"/>
      <c r="G13" s="104"/>
      <c r="H13" s="210"/>
      <c r="I13" s="104"/>
      <c r="J13" s="63"/>
      <c r="K13" s="104"/>
      <c r="L13" s="104"/>
      <c r="M13" s="62"/>
      <c r="N13" s="128"/>
      <c r="P13" s="58"/>
    </row>
    <row r="14" spans="1:19">
      <c r="A14" s="119"/>
      <c r="B14" s="73"/>
      <c r="C14" s="229" t="s">
        <v>39</v>
      </c>
      <c r="D14" s="21"/>
      <c r="E14" s="77"/>
      <c r="F14" s="57"/>
      <c r="G14" s="57"/>
      <c r="H14" s="98"/>
      <c r="I14" s="57"/>
      <c r="J14" s="57"/>
      <c r="K14" s="57"/>
      <c r="L14" s="57"/>
      <c r="M14" s="98"/>
      <c r="N14" s="59"/>
      <c r="P14" s="58"/>
    </row>
    <row r="15" spans="1:19">
      <c r="A15" s="119"/>
      <c r="B15" s="73"/>
      <c r="C15" s="230" t="s">
        <v>40</v>
      </c>
      <c r="D15" s="149"/>
      <c r="E15" s="76">
        <v>8.5</v>
      </c>
      <c r="F15" s="104"/>
      <c r="G15" s="104">
        <v>8.5</v>
      </c>
      <c r="H15" s="98"/>
      <c r="I15" s="57"/>
      <c r="J15" s="104">
        <v>7.6999999999999993</v>
      </c>
      <c r="K15" s="104"/>
      <c r="L15" s="104">
        <v>7.6999999999999993</v>
      </c>
      <c r="M15" s="62"/>
      <c r="N15" s="128"/>
      <c r="P15" s="58"/>
      <c r="R15" s="235">
        <v>0.80000000000000071</v>
      </c>
      <c r="S15" s="237">
        <v>0.103896103896104</v>
      </c>
    </row>
    <row r="16" spans="1:19">
      <c r="A16" s="119"/>
      <c r="B16" s="73"/>
      <c r="C16" s="230" t="s">
        <v>41</v>
      </c>
      <c r="D16" s="149"/>
      <c r="E16" s="26">
        <v>12.4</v>
      </c>
      <c r="F16" s="72"/>
      <c r="G16" s="72">
        <v>12.4</v>
      </c>
      <c r="H16" s="98"/>
      <c r="I16" s="57"/>
      <c r="J16" s="72">
        <v>12.7</v>
      </c>
      <c r="K16" s="72"/>
      <c r="L16" s="72">
        <v>12.7</v>
      </c>
      <c r="M16" s="62"/>
      <c r="N16" s="22"/>
      <c r="P16" s="58"/>
      <c r="R16" s="235">
        <v>-0.29999999999999893</v>
      </c>
      <c r="S16" s="237">
        <v>-2.3622047244094405E-2</v>
      </c>
    </row>
    <row r="17" spans="1:21">
      <c r="A17" s="119"/>
      <c r="B17" s="73"/>
      <c r="C17" s="230" t="s">
        <v>42</v>
      </c>
      <c r="D17" s="149"/>
      <c r="E17" s="100">
        <v>116.9</v>
      </c>
      <c r="F17" s="101"/>
      <c r="G17" s="101">
        <v>116.9</v>
      </c>
      <c r="H17" s="98"/>
      <c r="I17" s="57"/>
      <c r="J17" s="101">
        <v>47.3</v>
      </c>
      <c r="K17" s="101"/>
      <c r="L17" s="101">
        <v>47.3</v>
      </c>
      <c r="M17" s="62"/>
      <c r="N17" s="22"/>
      <c r="P17" s="58"/>
      <c r="R17" s="235">
        <v>69.600000000000009</v>
      </c>
      <c r="S17" s="237">
        <v>1.4714587737843554</v>
      </c>
    </row>
    <row r="18" spans="1:21">
      <c r="A18" s="119"/>
      <c r="B18" s="73"/>
      <c r="C18" s="228" t="s">
        <v>43</v>
      </c>
      <c r="D18" s="89"/>
      <c r="E18" s="26">
        <v>137.80000000000001</v>
      </c>
      <c r="F18" s="72"/>
      <c r="G18" s="72">
        <v>137.80000000000001</v>
      </c>
      <c r="H18" s="98"/>
      <c r="I18" s="57"/>
      <c r="J18" s="72">
        <v>67.699999999999989</v>
      </c>
      <c r="K18" s="72"/>
      <c r="L18" s="72">
        <v>67.699999999999989</v>
      </c>
      <c r="M18" s="62"/>
      <c r="N18" s="22"/>
      <c r="P18" s="58"/>
      <c r="R18" s="235">
        <v>70.100000000000023</v>
      </c>
      <c r="S18" s="237">
        <v>1.0354505169867065</v>
      </c>
    </row>
    <row r="19" spans="1:21">
      <c r="A19" s="119"/>
      <c r="B19" s="73"/>
      <c r="C19" s="231" t="s">
        <v>89</v>
      </c>
      <c r="D19" s="22"/>
      <c r="E19" s="100">
        <v>-36.200000000000003</v>
      </c>
      <c r="F19" s="101">
        <v>0</v>
      </c>
      <c r="G19" s="101">
        <v>-36.200000000000003</v>
      </c>
      <c r="H19" s="98"/>
      <c r="I19" s="57"/>
      <c r="J19" s="101">
        <v>-56</v>
      </c>
      <c r="K19" s="101">
        <v>1</v>
      </c>
      <c r="L19" s="101">
        <v>-55</v>
      </c>
      <c r="M19" s="62"/>
      <c r="N19" s="22"/>
      <c r="P19" s="58"/>
      <c r="R19" s="235">
        <v>18.799999999999997</v>
      </c>
      <c r="S19" s="237">
        <v>-0.34181818181818174</v>
      </c>
      <c r="T19" s="235">
        <v>19.799999999999997</v>
      </c>
      <c r="U19" s="237">
        <v>-0.35357142857142854</v>
      </c>
    </row>
    <row r="20" spans="1:21">
      <c r="A20" s="119"/>
      <c r="B20" s="73"/>
      <c r="C20" s="231" t="s">
        <v>45</v>
      </c>
      <c r="D20" s="22"/>
      <c r="E20" s="102" t="s">
        <v>46</v>
      </c>
      <c r="F20" s="72"/>
      <c r="G20" s="103" t="s">
        <v>46</v>
      </c>
      <c r="H20" s="98"/>
      <c r="I20" s="57"/>
      <c r="J20" s="103" t="s">
        <v>46</v>
      </c>
      <c r="K20" s="72"/>
      <c r="L20" s="103" t="s">
        <v>46</v>
      </c>
      <c r="M20" s="62"/>
      <c r="N20" s="22"/>
      <c r="P20" s="58"/>
      <c r="R20" s="235" t="e">
        <v>#VALUE!</v>
      </c>
      <c r="S20" s="237" t="e">
        <v>#VALUE!</v>
      </c>
    </row>
    <row r="21" spans="1:21" ht="4.5" customHeight="1">
      <c r="A21" s="119"/>
      <c r="B21" s="73"/>
      <c r="C21" s="218"/>
      <c r="D21" s="218"/>
      <c r="E21" s="26"/>
      <c r="F21" s="72"/>
      <c r="G21" s="72"/>
      <c r="H21" s="98"/>
      <c r="I21" s="57"/>
      <c r="J21" s="72"/>
      <c r="K21" s="72"/>
      <c r="L21" s="72"/>
      <c r="M21" s="62"/>
      <c r="N21" s="22"/>
      <c r="P21" s="58"/>
      <c r="R21" s="235"/>
      <c r="S21" s="237"/>
    </row>
    <row r="22" spans="1:21">
      <c r="A22" s="119"/>
      <c r="B22" s="73"/>
      <c r="C22" s="4" t="s">
        <v>47</v>
      </c>
      <c r="D22" s="218"/>
      <c r="E22" s="26"/>
      <c r="F22" s="72"/>
      <c r="G22" s="72"/>
      <c r="H22" s="98"/>
      <c r="I22" s="57"/>
      <c r="J22" s="72"/>
      <c r="K22" s="72"/>
      <c r="L22" s="72"/>
      <c r="M22" s="62"/>
      <c r="N22" s="22"/>
      <c r="P22" s="58"/>
      <c r="R22" s="235"/>
      <c r="S22" s="237"/>
    </row>
    <row r="23" spans="1:21">
      <c r="A23" s="119"/>
      <c r="B23" s="73"/>
      <c r="C23" s="231" t="s">
        <v>39</v>
      </c>
      <c r="D23" s="22"/>
      <c r="E23" s="26">
        <v>55.2</v>
      </c>
      <c r="F23" s="72"/>
      <c r="G23" s="72">
        <v>55.2</v>
      </c>
      <c r="H23" s="98"/>
      <c r="I23" s="57"/>
      <c r="J23" s="72">
        <v>50.4</v>
      </c>
      <c r="K23" s="72"/>
      <c r="L23" s="72">
        <v>50.4</v>
      </c>
      <c r="M23" s="62"/>
      <c r="N23" s="22"/>
      <c r="P23" s="58"/>
      <c r="R23" s="235">
        <v>4.8000000000000043</v>
      </c>
      <c r="S23" s="237">
        <v>9.523809523809533E-2</v>
      </c>
    </row>
    <row r="24" spans="1:21">
      <c r="A24" s="119"/>
      <c r="B24" s="73"/>
      <c r="C24" s="231" t="s">
        <v>17</v>
      </c>
      <c r="D24" s="22"/>
      <c r="E24" s="100">
        <v>-4.4000000000000004</v>
      </c>
      <c r="F24" s="101"/>
      <c r="G24" s="101">
        <v>-4.4000000000000004</v>
      </c>
      <c r="H24" s="98"/>
      <c r="I24" s="57"/>
      <c r="J24" s="101">
        <v>-4.3</v>
      </c>
      <c r="K24" s="101"/>
      <c r="L24" s="101">
        <v>-4.3</v>
      </c>
      <c r="M24" s="62"/>
      <c r="N24" s="22"/>
      <c r="P24" s="58"/>
      <c r="R24" s="235">
        <v>-0.10000000000000053</v>
      </c>
      <c r="S24" s="237">
        <v>2.3255813953488497E-2</v>
      </c>
    </row>
    <row r="25" spans="1:21">
      <c r="A25" s="119"/>
      <c r="B25" s="73"/>
      <c r="C25" s="231" t="s">
        <v>45</v>
      </c>
      <c r="D25" s="22"/>
      <c r="E25" s="102" t="s">
        <v>46</v>
      </c>
      <c r="F25" s="72"/>
      <c r="G25" s="103" t="s">
        <v>46</v>
      </c>
      <c r="H25" s="98"/>
      <c r="I25" s="57"/>
      <c r="J25" s="103" t="s">
        <v>46</v>
      </c>
      <c r="K25" s="72"/>
      <c r="L25" s="103" t="s">
        <v>46</v>
      </c>
      <c r="M25" s="62"/>
      <c r="N25" s="22"/>
      <c r="P25" s="58"/>
      <c r="R25" s="235" t="e">
        <v>#VALUE!</v>
      </c>
      <c r="S25" s="237" t="e">
        <v>#VALUE!</v>
      </c>
    </row>
    <row r="26" spans="1:21" ht="5.25" customHeight="1">
      <c r="A26" s="119"/>
      <c r="B26" s="73"/>
      <c r="C26" s="59"/>
      <c r="D26" s="59"/>
      <c r="E26" s="26"/>
      <c r="F26" s="72"/>
      <c r="G26" s="72"/>
      <c r="H26" s="98"/>
      <c r="I26" s="57"/>
      <c r="J26" s="72"/>
      <c r="K26" s="72"/>
      <c r="L26" s="72"/>
      <c r="M26" s="62"/>
      <c r="N26" s="22"/>
      <c r="P26" s="58"/>
      <c r="R26" s="235">
        <v>0</v>
      </c>
      <c r="S26" s="237"/>
    </row>
    <row r="27" spans="1:21">
      <c r="A27" s="119"/>
      <c r="B27" s="73"/>
      <c r="C27" s="4" t="s">
        <v>48</v>
      </c>
      <c r="D27" s="22"/>
      <c r="E27" s="26"/>
      <c r="F27" s="72"/>
      <c r="G27" s="72"/>
      <c r="H27" s="98"/>
      <c r="I27" s="57"/>
      <c r="J27" s="72"/>
      <c r="K27" s="72"/>
      <c r="L27" s="72"/>
      <c r="M27" s="62"/>
      <c r="N27" s="22"/>
      <c r="P27" s="58"/>
      <c r="R27" s="235"/>
      <c r="S27" s="237"/>
    </row>
    <row r="28" spans="1:21">
      <c r="A28" s="119"/>
      <c r="B28" s="73"/>
      <c r="C28" s="231" t="s">
        <v>39</v>
      </c>
      <c r="D28" s="22"/>
      <c r="E28" s="26">
        <v>89.7</v>
      </c>
      <c r="F28" s="72"/>
      <c r="G28" s="72">
        <v>89.7</v>
      </c>
      <c r="H28" s="98"/>
      <c r="I28" s="57"/>
      <c r="J28" s="72">
        <v>73.099999999999994</v>
      </c>
      <c r="K28" s="72"/>
      <c r="L28" s="72">
        <v>73.099999999999994</v>
      </c>
      <c r="M28" s="62"/>
      <c r="N28" s="22"/>
      <c r="P28" s="58"/>
      <c r="R28" s="235">
        <v>16.600000000000009</v>
      </c>
      <c r="S28" s="237">
        <v>0.22708618331053365</v>
      </c>
    </row>
    <row r="29" spans="1:21">
      <c r="A29" s="119"/>
      <c r="B29" s="73"/>
      <c r="C29" s="231" t="s">
        <v>17</v>
      </c>
      <c r="D29" s="22"/>
      <c r="E29" s="100">
        <v>3.9</v>
      </c>
      <c r="F29" s="101"/>
      <c r="G29" s="101">
        <v>3.9</v>
      </c>
      <c r="H29" s="98"/>
      <c r="I29" s="57"/>
      <c r="J29" s="101">
        <v>-2.7</v>
      </c>
      <c r="K29" s="101"/>
      <c r="L29" s="101">
        <v>-2.7</v>
      </c>
      <c r="M29" s="62"/>
      <c r="N29" s="22"/>
      <c r="P29" s="58"/>
      <c r="R29" s="235">
        <v>6.6</v>
      </c>
      <c r="S29" s="237">
        <v>-2.4444444444444442</v>
      </c>
    </row>
    <row r="30" spans="1:21">
      <c r="A30" s="119"/>
      <c r="B30" s="73"/>
      <c r="C30" s="231" t="s">
        <v>45</v>
      </c>
      <c r="D30" s="22"/>
      <c r="E30" s="102">
        <v>4.3478260869565216E-2</v>
      </c>
      <c r="F30" s="72"/>
      <c r="G30" s="103">
        <v>4.3478260869565216E-2</v>
      </c>
      <c r="H30" s="98"/>
      <c r="I30" s="57"/>
      <c r="J30" s="103" t="s">
        <v>46</v>
      </c>
      <c r="K30" s="72"/>
      <c r="L30" s="103" t="s">
        <v>46</v>
      </c>
      <c r="M30" s="62"/>
      <c r="N30" s="22"/>
      <c r="P30" s="58"/>
      <c r="R30" s="235" t="e">
        <v>#VALUE!</v>
      </c>
      <c r="S30" s="237" t="e">
        <v>#VALUE!</v>
      </c>
    </row>
    <row r="31" spans="1:21" ht="4.5" customHeight="1">
      <c r="A31" s="119"/>
      <c r="B31" s="73"/>
      <c r="C31" s="59"/>
      <c r="D31" s="59"/>
      <c r="E31" s="26"/>
      <c r="F31" s="72"/>
      <c r="G31" s="72"/>
      <c r="H31" s="98"/>
      <c r="I31" s="57"/>
      <c r="J31" s="72"/>
      <c r="K31" s="72"/>
      <c r="L31" s="72"/>
      <c r="M31" s="62"/>
      <c r="N31" s="22"/>
      <c r="P31" s="58"/>
      <c r="R31" s="235">
        <v>0</v>
      </c>
      <c r="S31" s="237" t="e">
        <v>#DIV/0!</v>
      </c>
    </row>
    <row r="32" spans="1:21">
      <c r="A32" s="119"/>
      <c r="B32" s="73"/>
      <c r="C32" s="4" t="s">
        <v>90</v>
      </c>
      <c r="D32" s="22"/>
      <c r="E32" s="100">
        <v>26.4</v>
      </c>
      <c r="F32" s="101">
        <v>0</v>
      </c>
      <c r="G32" s="101">
        <v>26.4</v>
      </c>
      <c r="H32" s="98"/>
      <c r="I32" s="57"/>
      <c r="J32" s="101">
        <v>16.5</v>
      </c>
      <c r="K32" s="101">
        <v>-1.4</v>
      </c>
      <c r="L32" s="101">
        <v>15.1</v>
      </c>
      <c r="M32" s="62"/>
      <c r="N32" s="22"/>
      <c r="P32" s="58"/>
      <c r="R32" s="235">
        <v>11.299999999999999</v>
      </c>
      <c r="S32" s="237">
        <v>0.74834437086092709</v>
      </c>
    </row>
    <row r="33" spans="1:21" ht="6" customHeight="1">
      <c r="A33" s="119"/>
      <c r="B33" s="73"/>
      <c r="C33" s="4"/>
      <c r="D33" s="59"/>
      <c r="E33" s="26"/>
      <c r="F33" s="72"/>
      <c r="G33" s="72"/>
      <c r="H33" s="98"/>
      <c r="I33" s="57"/>
      <c r="J33" s="72"/>
      <c r="K33" s="72"/>
      <c r="L33" s="72"/>
      <c r="M33" s="62"/>
      <c r="N33" s="22"/>
      <c r="P33" s="58"/>
      <c r="R33" s="235">
        <v>0</v>
      </c>
      <c r="S33" s="237"/>
    </row>
    <row r="34" spans="1:21" s="195" customFormat="1" ht="15.75" customHeight="1" thickBot="1">
      <c r="A34" s="193"/>
      <c r="B34" s="194"/>
      <c r="C34" s="21" t="s">
        <v>50</v>
      </c>
      <c r="D34" s="22"/>
      <c r="E34" s="71">
        <v>-63.1</v>
      </c>
      <c r="F34" s="84">
        <v>0</v>
      </c>
      <c r="G34" s="84">
        <v>-63.1</v>
      </c>
      <c r="H34" s="98"/>
      <c r="I34" s="57"/>
      <c r="J34" s="84">
        <v>-79.5</v>
      </c>
      <c r="K34" s="84">
        <v>2.4</v>
      </c>
      <c r="L34" s="84">
        <v>-77.099999999999994</v>
      </c>
      <c r="M34" s="62"/>
      <c r="N34" s="22"/>
      <c r="P34" s="58"/>
      <c r="Q34" s="109"/>
      <c r="R34" s="235">
        <v>13.999999999999993</v>
      </c>
      <c r="S34" s="237">
        <v>-0.18158236057068733</v>
      </c>
      <c r="T34" s="235">
        <v>16.399999999999999</v>
      </c>
      <c r="U34" s="237">
        <v>-0.20628930817610061</v>
      </c>
    </row>
    <row r="35" spans="1:21" ht="9" customHeight="1" thickTop="1">
      <c r="A35" s="119"/>
      <c r="B35" s="73"/>
      <c r="C35" s="73"/>
      <c r="D35" s="73"/>
      <c r="E35" s="214"/>
      <c r="F35" s="215"/>
      <c r="G35" s="215"/>
      <c r="H35" s="216"/>
      <c r="I35" s="215"/>
      <c r="J35" s="215"/>
      <c r="K35" s="215"/>
      <c r="L35" s="215"/>
      <c r="M35" s="217"/>
      <c r="N35" s="73"/>
      <c r="P35" s="58"/>
      <c r="R35" s="235"/>
      <c r="S35" s="237"/>
    </row>
    <row r="36" spans="1:21" ht="7.5" customHeight="1">
      <c r="A36" s="133"/>
      <c r="B36" s="134"/>
      <c r="C36" s="317"/>
      <c r="D36" s="317"/>
      <c r="E36" s="317"/>
      <c r="F36" s="317"/>
      <c r="G36" s="317"/>
      <c r="H36" s="317"/>
      <c r="I36" s="317"/>
      <c r="J36" s="317"/>
      <c r="K36" s="317"/>
      <c r="L36" s="317"/>
      <c r="M36" s="317"/>
      <c r="N36" s="317"/>
      <c r="O36" s="30"/>
      <c r="P36" s="58"/>
      <c r="R36" s="235"/>
      <c r="S36" s="237"/>
    </row>
    <row r="37" spans="1:21" ht="11.25" customHeight="1">
      <c r="A37" s="133"/>
      <c r="B37" s="134"/>
      <c r="C37" s="274"/>
      <c r="D37" s="274"/>
      <c r="E37" s="274"/>
      <c r="F37" s="274"/>
      <c r="G37" s="274"/>
      <c r="H37" s="274"/>
      <c r="I37" s="274"/>
      <c r="J37" s="274"/>
      <c r="K37" s="274"/>
      <c r="L37" s="274"/>
      <c r="M37" s="274"/>
      <c r="N37" s="274"/>
      <c r="O37" s="30"/>
      <c r="P37" s="58"/>
      <c r="R37" s="235"/>
      <c r="S37" s="237"/>
    </row>
    <row r="38" spans="1:21" ht="15.75" hidden="1" customHeight="1">
      <c r="A38" s="133"/>
      <c r="B38" s="134"/>
      <c r="C38" s="274"/>
      <c r="D38" s="274"/>
      <c r="E38" s="289" t="s">
        <v>7</v>
      </c>
      <c r="F38" s="314"/>
      <c r="G38" s="314"/>
      <c r="H38" s="314"/>
      <c r="I38" s="314"/>
      <c r="J38" s="314"/>
      <c r="K38" s="314"/>
      <c r="L38" s="314"/>
      <c r="M38" s="315"/>
      <c r="N38" s="274"/>
      <c r="O38" s="30"/>
      <c r="P38" s="58"/>
      <c r="R38" s="235"/>
      <c r="S38" s="237"/>
    </row>
    <row r="39" spans="1:21" ht="15.75" hidden="1" customHeight="1">
      <c r="A39" s="133"/>
      <c r="B39" s="134"/>
      <c r="C39" s="274"/>
      <c r="D39" s="274"/>
      <c r="E39" s="270" t="s">
        <v>80</v>
      </c>
      <c r="F39" s="275" t="s">
        <v>81</v>
      </c>
      <c r="G39" s="275" t="s">
        <v>82</v>
      </c>
      <c r="H39" s="276"/>
      <c r="I39" s="275"/>
      <c r="J39" s="275" t="s">
        <v>80</v>
      </c>
      <c r="K39" s="275" t="s">
        <v>81</v>
      </c>
      <c r="L39" s="275" t="s">
        <v>82</v>
      </c>
      <c r="M39" s="276"/>
      <c r="N39" s="274"/>
      <c r="O39" s="30"/>
      <c r="P39" s="58"/>
      <c r="R39" s="235"/>
      <c r="S39" s="237"/>
    </row>
    <row r="40" spans="1:21" ht="15.75" hidden="1" customHeight="1">
      <c r="A40" s="133"/>
      <c r="B40" s="134"/>
      <c r="C40" s="274"/>
      <c r="D40" s="274"/>
      <c r="E40" s="205">
        <v>42613</v>
      </c>
      <c r="F40" s="206" t="s">
        <v>83</v>
      </c>
      <c r="G40" s="206" t="s">
        <v>84</v>
      </c>
      <c r="H40" s="208"/>
      <c r="I40" s="69"/>
      <c r="J40" s="206">
        <v>42247</v>
      </c>
      <c r="K40" s="206" t="s">
        <v>83</v>
      </c>
      <c r="L40" s="206" t="s">
        <v>84</v>
      </c>
      <c r="M40" s="207"/>
      <c r="N40" s="274"/>
      <c r="O40" s="30"/>
      <c r="P40" s="58"/>
      <c r="R40" s="235"/>
      <c r="S40" s="237"/>
    </row>
    <row r="41" spans="1:21" ht="2.1" hidden="1" customHeight="1">
      <c r="A41" s="133"/>
      <c r="B41" s="134"/>
      <c r="C41" s="274"/>
      <c r="D41" s="274"/>
      <c r="E41" s="203"/>
      <c r="F41" s="204"/>
      <c r="G41" s="204"/>
      <c r="H41" s="209"/>
      <c r="I41" s="204"/>
      <c r="J41" s="160"/>
      <c r="K41" s="204"/>
      <c r="L41" s="204"/>
      <c r="M41" s="97"/>
      <c r="N41" s="274"/>
      <c r="O41" s="30"/>
      <c r="P41" s="58"/>
      <c r="R41" s="235"/>
      <c r="S41" s="237"/>
    </row>
    <row r="42" spans="1:21" ht="15.75" hidden="1" customHeight="1">
      <c r="A42" s="133"/>
      <c r="B42" s="134"/>
      <c r="C42" s="22" t="s">
        <v>38</v>
      </c>
      <c r="D42" s="274"/>
      <c r="E42" s="76"/>
      <c r="F42" s="104"/>
      <c r="G42" s="104"/>
      <c r="H42" s="210"/>
      <c r="I42" s="104"/>
      <c r="J42" s="63"/>
      <c r="K42" s="104"/>
      <c r="L42" s="104"/>
      <c r="M42" s="62"/>
      <c r="N42" s="274"/>
      <c r="O42" s="30"/>
      <c r="P42" s="58"/>
      <c r="R42" s="235"/>
      <c r="S42" s="237"/>
    </row>
    <row r="43" spans="1:21" ht="15.75" hidden="1" customHeight="1">
      <c r="A43" s="133"/>
      <c r="B43" s="134"/>
      <c r="C43" s="231" t="s">
        <v>39</v>
      </c>
      <c r="D43" s="274"/>
      <c r="E43" s="77"/>
      <c r="F43" s="57"/>
      <c r="G43" s="57"/>
      <c r="H43" s="98"/>
      <c r="I43" s="57"/>
      <c r="J43" s="57"/>
      <c r="K43" s="57"/>
      <c r="L43" s="57"/>
      <c r="M43" s="98"/>
      <c r="N43" s="274"/>
      <c r="O43" s="30"/>
      <c r="P43" s="58"/>
      <c r="R43" s="235"/>
      <c r="S43" s="237"/>
    </row>
    <row r="44" spans="1:21" ht="15.75" hidden="1" customHeight="1">
      <c r="A44" s="133"/>
      <c r="B44" s="134"/>
      <c r="C44" s="240" t="s">
        <v>40</v>
      </c>
      <c r="D44" s="274"/>
      <c r="E44" s="76">
        <v>8.5</v>
      </c>
      <c r="F44" s="104"/>
      <c r="G44" s="104">
        <v>8.5</v>
      </c>
      <c r="H44" s="98"/>
      <c r="I44" s="57"/>
      <c r="J44" s="104">
        <v>7.6999999999999993</v>
      </c>
      <c r="K44" s="104"/>
      <c r="L44" s="104">
        <v>7.6999999999999993</v>
      </c>
      <c r="M44" s="98"/>
      <c r="N44" s="274"/>
      <c r="O44" s="30"/>
      <c r="P44" s="58"/>
      <c r="R44" s="235">
        <v>0.80000000000000071</v>
      </c>
      <c r="S44" s="237">
        <v>0.103896103896104</v>
      </c>
    </row>
    <row r="45" spans="1:21" ht="15.75" hidden="1" customHeight="1">
      <c r="A45" s="133"/>
      <c r="B45" s="134"/>
      <c r="C45" s="240" t="s">
        <v>41</v>
      </c>
      <c r="D45" s="274"/>
      <c r="E45" s="26">
        <v>12.4</v>
      </c>
      <c r="F45" s="72"/>
      <c r="G45" s="72">
        <v>12.4</v>
      </c>
      <c r="H45" s="98"/>
      <c r="I45" s="57"/>
      <c r="J45" s="72">
        <v>12.7</v>
      </c>
      <c r="K45" s="72"/>
      <c r="L45" s="72">
        <v>12.7</v>
      </c>
      <c r="M45" s="62"/>
      <c r="N45" s="274"/>
      <c r="O45" s="30"/>
      <c r="P45" s="58"/>
      <c r="R45" s="235">
        <v>-0.29999999999999893</v>
      </c>
      <c r="S45" s="237">
        <v>-2.3622047244094405E-2</v>
      </c>
    </row>
    <row r="46" spans="1:21" ht="15.75" hidden="1" customHeight="1">
      <c r="A46" s="133"/>
      <c r="B46" s="134"/>
      <c r="C46" s="240" t="s">
        <v>42</v>
      </c>
      <c r="D46" s="274"/>
      <c r="E46" s="100">
        <v>116.9</v>
      </c>
      <c r="F46" s="101"/>
      <c r="G46" s="101">
        <v>116.9</v>
      </c>
      <c r="H46" s="98"/>
      <c r="I46" s="57"/>
      <c r="J46" s="101">
        <v>47.3</v>
      </c>
      <c r="K46" s="101"/>
      <c r="L46" s="101">
        <v>47.3</v>
      </c>
      <c r="M46" s="62"/>
      <c r="N46" s="274"/>
      <c r="O46" s="30"/>
      <c r="P46" s="58"/>
      <c r="R46" s="235">
        <v>69.600000000000009</v>
      </c>
      <c r="S46" s="237">
        <v>1.4714587737843554</v>
      </c>
    </row>
    <row r="47" spans="1:21" ht="15.75" hidden="1" customHeight="1">
      <c r="A47" s="133"/>
      <c r="B47" s="134"/>
      <c r="C47" s="241" t="s">
        <v>43</v>
      </c>
      <c r="D47" s="274"/>
      <c r="E47" s="26">
        <v>137.80000000000001</v>
      </c>
      <c r="F47" s="72"/>
      <c r="G47" s="72">
        <v>137.80000000000001</v>
      </c>
      <c r="H47" s="98"/>
      <c r="I47" s="57"/>
      <c r="J47" s="72">
        <v>67.699999999999989</v>
      </c>
      <c r="K47" s="72"/>
      <c r="L47" s="72">
        <v>67.699999999999989</v>
      </c>
      <c r="M47" s="62"/>
      <c r="N47" s="274"/>
      <c r="O47" s="30"/>
      <c r="P47" s="58"/>
      <c r="R47" s="235">
        <v>70.100000000000023</v>
      </c>
      <c r="S47" s="237">
        <v>1.0354505169867065</v>
      </c>
    </row>
    <row r="48" spans="1:21" ht="15.75" hidden="1" customHeight="1">
      <c r="A48" s="133"/>
      <c r="B48" s="134"/>
      <c r="C48" s="231" t="s">
        <v>89</v>
      </c>
      <c r="D48" s="274"/>
      <c r="E48" s="100">
        <v>-36.200000000000003</v>
      </c>
      <c r="F48" s="101"/>
      <c r="G48" s="101">
        <v>-36.200000000000003</v>
      </c>
      <c r="H48" s="98"/>
      <c r="I48" s="57"/>
      <c r="J48" s="101">
        <v>-56</v>
      </c>
      <c r="K48" s="101">
        <v>1</v>
      </c>
      <c r="L48" s="101">
        <v>-55</v>
      </c>
      <c r="M48" s="62"/>
      <c r="N48" s="274"/>
      <c r="O48" s="30"/>
      <c r="P48" s="58"/>
      <c r="R48" s="235">
        <v>18.799999999999997</v>
      </c>
      <c r="S48" s="237">
        <v>-0.34181818181818174</v>
      </c>
      <c r="T48" s="235">
        <v>19.799999999999997</v>
      </c>
      <c r="U48" s="237">
        <v>-0.35357142857142854</v>
      </c>
    </row>
    <row r="49" spans="1:22" ht="15.75" hidden="1" customHeight="1">
      <c r="A49" s="133"/>
      <c r="B49" s="134"/>
      <c r="C49" s="231" t="s">
        <v>45</v>
      </c>
      <c r="D49" s="274"/>
      <c r="E49" s="102" t="s">
        <v>46</v>
      </c>
      <c r="F49" s="72"/>
      <c r="G49" s="103" t="s">
        <v>46</v>
      </c>
      <c r="H49" s="98"/>
      <c r="I49" s="57"/>
      <c r="J49" s="103" t="s">
        <v>46</v>
      </c>
      <c r="K49" s="72"/>
      <c r="L49" s="103" t="s">
        <v>46</v>
      </c>
      <c r="M49" s="62"/>
      <c r="N49" s="274"/>
      <c r="O49" s="30"/>
      <c r="P49" s="58"/>
      <c r="R49" s="235" t="e">
        <v>#VALUE!</v>
      </c>
      <c r="S49" s="237" t="e">
        <v>#VALUE!</v>
      </c>
    </row>
    <row r="50" spans="1:22" ht="6.75" hidden="1" customHeight="1">
      <c r="A50" s="133"/>
      <c r="B50" s="134"/>
      <c r="C50" s="218"/>
      <c r="D50" s="274"/>
      <c r="E50" s="26"/>
      <c r="F50" s="72"/>
      <c r="G50" s="72"/>
      <c r="H50" s="98"/>
      <c r="I50" s="57"/>
      <c r="J50" s="72"/>
      <c r="K50" s="72"/>
      <c r="L50" s="72"/>
      <c r="M50" s="62"/>
      <c r="N50" s="274"/>
      <c r="O50" s="30"/>
      <c r="P50" s="58"/>
      <c r="R50" s="235"/>
      <c r="S50" s="237"/>
    </row>
    <row r="51" spans="1:22" ht="15.75" hidden="1" customHeight="1">
      <c r="A51" s="133"/>
      <c r="B51" s="134"/>
      <c r="C51" s="73" t="s">
        <v>47</v>
      </c>
      <c r="D51" s="274"/>
      <c r="E51" s="26"/>
      <c r="F51" s="72"/>
      <c r="G51" s="72"/>
      <c r="H51" s="98"/>
      <c r="I51" s="57"/>
      <c r="J51" s="72"/>
      <c r="K51" s="72"/>
      <c r="L51" s="72"/>
      <c r="M51" s="62"/>
      <c r="N51" s="274"/>
      <c r="O51" s="30"/>
      <c r="P51" s="58"/>
      <c r="R51" s="235"/>
      <c r="S51" s="237"/>
    </row>
    <row r="52" spans="1:22" ht="15.75" hidden="1" customHeight="1">
      <c r="A52" s="133"/>
      <c r="B52" s="134"/>
      <c r="C52" s="231" t="s">
        <v>39</v>
      </c>
      <c r="D52" s="274"/>
      <c r="E52" s="26">
        <v>55.2</v>
      </c>
      <c r="F52" s="72"/>
      <c r="G52" s="72">
        <v>55.2</v>
      </c>
      <c r="H52" s="98"/>
      <c r="I52" s="57"/>
      <c r="J52" s="72">
        <v>50.4</v>
      </c>
      <c r="K52" s="72"/>
      <c r="L52" s="72">
        <v>50.4</v>
      </c>
      <c r="M52" s="62"/>
      <c r="N52" s="274"/>
      <c r="O52" s="30"/>
      <c r="P52" s="58"/>
      <c r="R52" s="235">
        <v>4.8000000000000043</v>
      </c>
      <c r="S52" s="237">
        <v>9.523809523809533E-2</v>
      </c>
    </row>
    <row r="53" spans="1:22" ht="15.75" hidden="1" customHeight="1">
      <c r="A53" s="133"/>
      <c r="B53" s="134"/>
      <c r="C53" s="231" t="s">
        <v>17</v>
      </c>
      <c r="D53" s="274"/>
      <c r="E53" s="100">
        <v>-4.4000000000000004</v>
      </c>
      <c r="F53" s="101"/>
      <c r="G53" s="101">
        <v>-4.4000000000000004</v>
      </c>
      <c r="H53" s="98"/>
      <c r="I53" s="57"/>
      <c r="J53" s="101">
        <v>-4.3</v>
      </c>
      <c r="K53" s="101"/>
      <c r="L53" s="101">
        <v>-4.3</v>
      </c>
      <c r="M53" s="62"/>
      <c r="N53" s="274"/>
      <c r="O53" s="30"/>
      <c r="P53" s="58"/>
      <c r="R53" s="235">
        <v>-0.10000000000000053</v>
      </c>
      <c r="S53" s="237">
        <v>2.3255813953488497E-2</v>
      </c>
    </row>
    <row r="54" spans="1:22" ht="15.75" hidden="1" customHeight="1">
      <c r="A54" s="133"/>
      <c r="B54" s="134"/>
      <c r="C54" s="231" t="s">
        <v>45</v>
      </c>
      <c r="D54" s="274"/>
      <c r="E54" s="102" t="s">
        <v>46</v>
      </c>
      <c r="F54" s="72"/>
      <c r="G54" s="103" t="s">
        <v>46</v>
      </c>
      <c r="H54" s="98"/>
      <c r="I54" s="57"/>
      <c r="J54" s="103" t="s">
        <v>46</v>
      </c>
      <c r="K54" s="72"/>
      <c r="L54" s="103" t="s">
        <v>46</v>
      </c>
      <c r="M54" s="62"/>
      <c r="N54" s="274"/>
      <c r="O54" s="30"/>
      <c r="P54" s="58"/>
      <c r="R54" s="235" t="e">
        <v>#VALUE!</v>
      </c>
      <c r="S54" s="237" t="e">
        <v>#VALUE!</v>
      </c>
    </row>
    <row r="55" spans="1:22" ht="6" hidden="1" customHeight="1">
      <c r="A55" s="133"/>
      <c r="B55" s="134"/>
      <c r="C55" s="59"/>
      <c r="D55" s="274"/>
      <c r="E55" s="26"/>
      <c r="F55" s="72"/>
      <c r="G55" s="72"/>
      <c r="H55" s="98"/>
      <c r="I55" s="57"/>
      <c r="J55" s="72"/>
      <c r="K55" s="72"/>
      <c r="L55" s="72"/>
      <c r="M55" s="62"/>
      <c r="N55" s="274"/>
      <c r="O55" s="30"/>
      <c r="P55" s="58"/>
      <c r="R55" s="235">
        <v>0</v>
      </c>
      <c r="S55" s="237"/>
    </row>
    <row r="56" spans="1:22" hidden="1">
      <c r="A56" s="133"/>
      <c r="B56" s="134"/>
      <c r="C56" s="73" t="s">
        <v>48</v>
      </c>
      <c r="D56" s="274"/>
      <c r="E56" s="26"/>
      <c r="F56" s="72"/>
      <c r="G56" s="72"/>
      <c r="H56" s="98"/>
      <c r="I56" s="57"/>
      <c r="J56" s="72"/>
      <c r="K56" s="72"/>
      <c r="L56" s="72"/>
      <c r="M56" s="62"/>
      <c r="N56" s="274"/>
      <c r="O56" s="30"/>
      <c r="P56" s="58"/>
      <c r="R56" s="235"/>
      <c r="S56" s="237"/>
    </row>
    <row r="57" spans="1:22" ht="15.75" hidden="1" customHeight="1">
      <c r="A57" s="133"/>
      <c r="B57" s="134"/>
      <c r="C57" s="231" t="s">
        <v>39</v>
      </c>
      <c r="D57" s="274"/>
      <c r="E57" s="26">
        <v>89.7</v>
      </c>
      <c r="F57" s="72"/>
      <c r="G57" s="72">
        <v>89.7</v>
      </c>
      <c r="H57" s="98"/>
      <c r="I57" s="57"/>
      <c r="J57" s="72">
        <v>73.099999999999994</v>
      </c>
      <c r="K57" s="72"/>
      <c r="L57" s="72">
        <v>73.099999999999994</v>
      </c>
      <c r="M57" s="62"/>
      <c r="N57" s="274"/>
      <c r="O57" s="30"/>
      <c r="P57" s="58"/>
      <c r="R57" s="235">
        <v>16.600000000000009</v>
      </c>
      <c r="S57" s="237">
        <v>0.22708618331053365</v>
      </c>
    </row>
    <row r="58" spans="1:22" ht="15.75" hidden="1" customHeight="1">
      <c r="A58" s="133"/>
      <c r="B58" s="134"/>
      <c r="C58" s="231" t="s">
        <v>17</v>
      </c>
      <c r="D58" s="274"/>
      <c r="E58" s="100">
        <v>3.9</v>
      </c>
      <c r="F58" s="101"/>
      <c r="G58" s="101">
        <v>3.9</v>
      </c>
      <c r="H58" s="98"/>
      <c r="I58" s="57"/>
      <c r="J58" s="101">
        <v>-2.7</v>
      </c>
      <c r="K58" s="101"/>
      <c r="L58" s="101">
        <v>-2.7</v>
      </c>
      <c r="M58" s="62"/>
      <c r="N58" s="274"/>
      <c r="O58" s="30"/>
      <c r="P58" s="58"/>
      <c r="R58" s="235">
        <v>6.6</v>
      </c>
      <c r="S58" s="237">
        <v>-2.4444444444444442</v>
      </c>
    </row>
    <row r="59" spans="1:22" ht="15.75" hidden="1" customHeight="1">
      <c r="A59" s="133"/>
      <c r="B59" s="134"/>
      <c r="C59" s="231" t="s">
        <v>45</v>
      </c>
      <c r="D59" s="274"/>
      <c r="E59" s="102">
        <v>4.3478260869565216E-2</v>
      </c>
      <c r="F59" s="72"/>
      <c r="G59" s="103">
        <v>4.3478260869565216E-2</v>
      </c>
      <c r="H59" s="98"/>
      <c r="I59" s="57"/>
      <c r="J59" s="103" t="s">
        <v>46</v>
      </c>
      <c r="K59" s="72"/>
      <c r="L59" s="103" t="s">
        <v>46</v>
      </c>
      <c r="M59" s="62"/>
      <c r="N59" s="274"/>
      <c r="O59" s="30"/>
      <c r="P59" s="58"/>
      <c r="R59" s="235" t="e">
        <v>#VALUE!</v>
      </c>
      <c r="S59" s="237" t="e">
        <v>#VALUE!</v>
      </c>
    </row>
    <row r="60" spans="1:22" ht="2.1" hidden="1" customHeight="1">
      <c r="A60" s="133"/>
      <c r="B60" s="134"/>
      <c r="C60" s="59"/>
      <c r="D60" s="274"/>
      <c r="E60" s="26"/>
      <c r="F60" s="72"/>
      <c r="G60" s="72"/>
      <c r="H60" s="98"/>
      <c r="I60" s="57"/>
      <c r="J60" s="72"/>
      <c r="K60" s="72"/>
      <c r="L60" s="72"/>
      <c r="M60" s="62"/>
      <c r="N60" s="274"/>
      <c r="O60" s="30"/>
      <c r="P60" s="58"/>
      <c r="R60" s="235">
        <v>0</v>
      </c>
      <c r="S60" s="237" t="e">
        <v>#DIV/0!</v>
      </c>
    </row>
    <row r="61" spans="1:22" ht="15.75" hidden="1" customHeight="1">
      <c r="A61" s="133"/>
      <c r="B61" s="134"/>
      <c r="C61" s="4" t="s">
        <v>91</v>
      </c>
      <c r="D61" s="274"/>
      <c r="E61" s="100">
        <v>26.4</v>
      </c>
      <c r="F61" s="101"/>
      <c r="G61" s="101">
        <v>26.4</v>
      </c>
      <c r="H61" s="98"/>
      <c r="I61" s="57"/>
      <c r="J61" s="101">
        <v>16.5</v>
      </c>
      <c r="K61" s="101">
        <v>-1.4</v>
      </c>
      <c r="L61" s="101">
        <v>15.1</v>
      </c>
      <c r="M61" s="62"/>
      <c r="N61" s="274"/>
      <c r="O61" s="30"/>
      <c r="P61" s="58"/>
      <c r="R61" s="235">
        <v>11.299999999999999</v>
      </c>
      <c r="S61" s="237">
        <v>0.74834437086092709</v>
      </c>
      <c r="V61" s="147"/>
    </row>
    <row r="62" spans="1:22" ht="2.1" hidden="1" customHeight="1">
      <c r="A62" s="133"/>
      <c r="B62" s="134"/>
      <c r="C62" s="73"/>
      <c r="D62" s="274"/>
      <c r="E62" s="26"/>
      <c r="F62" s="72"/>
      <c r="G62" s="72"/>
      <c r="H62" s="98"/>
      <c r="I62" s="57"/>
      <c r="J62" s="72"/>
      <c r="K62" s="72"/>
      <c r="L62" s="72"/>
      <c r="M62" s="62"/>
      <c r="N62" s="274"/>
      <c r="O62" s="30"/>
      <c r="P62" s="58"/>
      <c r="R62" s="235">
        <v>0</v>
      </c>
      <c r="S62" s="237" t="e">
        <v>#DIV/0!</v>
      </c>
    </row>
    <row r="63" spans="1:22" ht="15.75" hidden="1" customHeight="1" thickBot="1">
      <c r="A63" s="133"/>
      <c r="B63" s="134"/>
      <c r="C63" s="22" t="s">
        <v>92</v>
      </c>
      <c r="D63" s="274"/>
      <c r="E63" s="71">
        <v>-63.1</v>
      </c>
      <c r="F63" s="84">
        <v>0</v>
      </c>
      <c r="G63" s="84">
        <v>-63.1</v>
      </c>
      <c r="H63" s="98"/>
      <c r="I63" s="57"/>
      <c r="J63" s="84">
        <v>-79.5</v>
      </c>
      <c r="K63" s="84">
        <v>2.4</v>
      </c>
      <c r="L63" s="84">
        <v>-77.099999999999994</v>
      </c>
      <c r="M63" s="62"/>
      <c r="N63" s="274"/>
      <c r="O63" s="30"/>
      <c r="P63" s="58"/>
      <c r="R63" s="235">
        <v>13.999999999999993</v>
      </c>
      <c r="S63" s="237">
        <v>-0.18158236057068733</v>
      </c>
      <c r="T63" s="235">
        <v>16.399999999999999</v>
      </c>
      <c r="U63" s="237">
        <v>-0.20628930817610061</v>
      </c>
    </row>
    <row r="64" spans="1:22" ht="6.75" hidden="1" customHeight="1" thickTop="1">
      <c r="A64" s="133"/>
      <c r="B64" s="134"/>
      <c r="C64" s="274"/>
      <c r="D64" s="274"/>
      <c r="E64" s="214"/>
      <c r="F64" s="215"/>
      <c r="G64" s="215"/>
      <c r="H64" s="216"/>
      <c r="I64" s="215"/>
      <c r="J64" s="215"/>
      <c r="K64" s="215"/>
      <c r="L64" s="215"/>
      <c r="M64" s="217"/>
      <c r="N64" s="274"/>
      <c r="O64" s="30"/>
      <c r="P64" s="58"/>
      <c r="R64" s="235">
        <v>0</v>
      </c>
      <c r="S64" s="237"/>
    </row>
    <row r="65" spans="1:21" ht="9" customHeight="1">
      <c r="A65" s="133"/>
      <c r="B65" s="134"/>
      <c r="C65" s="274"/>
      <c r="D65" s="274"/>
      <c r="E65" s="143"/>
      <c r="F65" s="143"/>
      <c r="G65" s="143"/>
      <c r="H65" s="143"/>
      <c r="I65" s="143"/>
      <c r="J65" s="143"/>
      <c r="K65" s="143"/>
      <c r="L65" s="143"/>
      <c r="M65" s="145"/>
      <c r="N65" s="274"/>
      <c r="O65" s="30"/>
      <c r="P65" s="58"/>
      <c r="R65" s="116"/>
    </row>
    <row r="66" spans="1:21" ht="30.75" customHeight="1">
      <c r="A66" s="133"/>
      <c r="B66" s="134" t="s">
        <v>31</v>
      </c>
      <c r="C66" s="319" t="s">
        <v>93</v>
      </c>
      <c r="D66" s="319"/>
      <c r="E66" s="319"/>
      <c r="F66" s="319"/>
      <c r="G66" s="319"/>
      <c r="H66" s="319"/>
      <c r="I66" s="319"/>
      <c r="J66" s="319"/>
      <c r="K66" s="319"/>
      <c r="L66" s="319"/>
      <c r="M66" s="319"/>
      <c r="N66" s="319"/>
      <c r="O66" s="319"/>
      <c r="P66" s="58"/>
      <c r="R66" s="116"/>
      <c r="T66" s="242"/>
      <c r="U66" s="242"/>
    </row>
    <row r="67" spans="1:21" ht="21" customHeight="1">
      <c r="A67" s="133"/>
      <c r="B67" s="134" t="s">
        <v>33</v>
      </c>
      <c r="C67" s="319" t="s">
        <v>94</v>
      </c>
      <c r="D67" s="319"/>
      <c r="E67" s="319"/>
      <c r="F67" s="319"/>
      <c r="G67" s="319"/>
      <c r="H67" s="319"/>
      <c r="I67" s="319"/>
      <c r="J67" s="319"/>
      <c r="K67" s="319"/>
      <c r="L67" s="319"/>
      <c r="M67" s="319"/>
      <c r="N67" s="319"/>
      <c r="O67" s="319"/>
      <c r="P67" s="58"/>
      <c r="R67" s="116"/>
    </row>
    <row r="68" spans="1:21" s="116" customFormat="1" ht="6" customHeight="1" thickBot="1">
      <c r="A68" s="137"/>
      <c r="B68" s="138"/>
      <c r="C68" s="138"/>
      <c r="D68" s="138"/>
      <c r="E68" s="138"/>
      <c r="F68" s="138"/>
      <c r="G68" s="138"/>
      <c r="H68" s="138"/>
      <c r="I68" s="138"/>
      <c r="J68" s="138"/>
      <c r="K68" s="138"/>
      <c r="L68" s="138"/>
      <c r="M68" s="138"/>
      <c r="N68" s="138"/>
      <c r="O68" s="138"/>
      <c r="P68" s="47"/>
      <c r="Q68" s="10"/>
    </row>
    <row r="69" spans="1:21" ht="15.75" thickTop="1">
      <c r="C69" s="318"/>
      <c r="D69" s="318"/>
      <c r="E69" s="318"/>
      <c r="F69" s="318"/>
      <c r="G69" s="318"/>
      <c r="H69" s="318"/>
      <c r="I69" s="318"/>
      <c r="J69" s="318"/>
      <c r="K69" s="318"/>
      <c r="L69" s="318"/>
      <c r="M69" s="318"/>
      <c r="N69" s="318"/>
      <c r="O69" s="107"/>
      <c r="P69" s="10"/>
      <c r="Q69" s="10"/>
    </row>
    <row r="70" spans="1:21">
      <c r="C70" s="316"/>
      <c r="D70" s="316"/>
      <c r="E70" s="316"/>
      <c r="F70" s="316"/>
      <c r="G70" s="316"/>
      <c r="H70" s="316"/>
      <c r="I70" s="316"/>
      <c r="J70" s="316"/>
      <c r="K70" s="316"/>
      <c r="L70" s="316"/>
      <c r="M70" s="316"/>
      <c r="N70" s="316"/>
      <c r="O70" s="316"/>
    </row>
    <row r="71" spans="1:21" ht="15" customHeight="1">
      <c r="C71" s="293"/>
      <c r="D71" s="293"/>
      <c r="E71" s="293"/>
      <c r="F71" s="293"/>
      <c r="G71" s="293"/>
      <c r="H71" s="293"/>
      <c r="I71" s="293"/>
      <c r="J71" s="293"/>
      <c r="K71" s="293"/>
      <c r="L71" s="293"/>
      <c r="M71" s="293"/>
      <c r="N71" s="293"/>
      <c r="O71" s="293"/>
      <c r="P71" s="271"/>
    </row>
    <row r="72" spans="1:21" ht="15" customHeight="1">
      <c r="C72" s="269"/>
      <c r="D72" s="269"/>
      <c r="E72" s="269"/>
      <c r="F72" s="269"/>
      <c r="G72" s="269"/>
      <c r="H72" s="269"/>
      <c r="I72" s="269"/>
      <c r="J72" s="269"/>
      <c r="K72" s="269"/>
      <c r="L72" s="269"/>
      <c r="M72" s="269"/>
      <c r="N72" s="269"/>
      <c r="O72" s="269"/>
      <c r="P72" s="269"/>
    </row>
  </sheetData>
  <mergeCells count="12">
    <mergeCell ref="A4:O4"/>
    <mergeCell ref="A5:O5"/>
    <mergeCell ref="A6:O6"/>
    <mergeCell ref="A7:O7"/>
    <mergeCell ref="E9:M9"/>
    <mergeCell ref="C71:O71"/>
    <mergeCell ref="E38:M38"/>
    <mergeCell ref="C69:N69"/>
    <mergeCell ref="C70:O70"/>
    <mergeCell ref="C36:N36"/>
    <mergeCell ref="C67:O67"/>
    <mergeCell ref="C66:O66"/>
  </mergeCells>
  <printOptions horizontalCentered="1" verticalCentered="1"/>
  <pageMargins left="0.06" right="0" top="0.17" bottom="0.17" header="0.17" footer="0.21"/>
  <pageSetup scale="70" orientation="portrait" horizontalDpi="300" verticalDpi="300" r:id="rId1"/>
  <headerFooter alignWithMargins="0"/>
  <rowBreaks count="1" manualBreakCount="1">
    <brk id="36"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
  <sheetViews>
    <sheetView workbookViewId="0" xr3:uid="{78B4E459-6924-5F8B-B7BA-2DD04133E49E}">
      <selection activeCell="C56" sqref="C56:W56"/>
    </sheetView>
  </sheetViews>
  <sheetFormatPr defaultRowHeight="12.7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Scholastic, Inc.</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olastic User</dc:creator>
  <cp:keywords/>
  <dc:description/>
  <cp:lastModifiedBy>Lemanowicz, Tammy</cp:lastModifiedBy>
  <cp:revision/>
  <dcterms:created xsi:type="dcterms:W3CDTF">2003-03-18T15:42:17Z</dcterms:created>
  <dcterms:modified xsi:type="dcterms:W3CDTF">2016-09-22T11:00:12Z</dcterms:modified>
  <cp:category/>
  <cp:contentStatus/>
</cp:coreProperties>
</file>